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5516"/>
  <workbookPr showInkAnnotation="0" autoCompressPictures="0"/>
  <bookViews>
    <workbookView xWindow="21540" yWindow="0" windowWidth="23200" windowHeight="28340"/>
  </bookViews>
  <sheets>
    <sheet name="Historical Bond Yields" sheetId="41" r:id="rId1"/>
    <sheet name="RAB2" sheetId="40" r:id="rId2"/>
    <sheet name="CATMASTER (2)" sheetId="56" r:id="rId3"/>
    <sheet name="Table 1" sheetId="48" r:id="rId4"/>
    <sheet name="RAB4" sheetId="19" r:id="rId5"/>
    <sheet name="RAB5" sheetId="20" r:id="rId6"/>
    <sheet name="RAB6" sheetId="7" r:id="rId7"/>
    <sheet name="RAB7" sheetId="16" r:id="rId8"/>
    <sheet name="Table 2" sheetId="54" r:id="rId9"/>
    <sheet name="Table 3" sheetId="51" r:id="rId10"/>
    <sheet name="Table 4" sheetId="55" r:id="rId11"/>
    <sheet name="Table 5" sheetId="57" r:id="rId12"/>
    <sheet name="Table 6" sheetId="58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F" hidden="1">[1]G!#REF!</definedName>
    <definedName name="_Fill" hidden="1">'[3]Bond Returns'!$A$8:$A$107</definedName>
    <definedName name="_Key1" localSheetId="3" hidden="1">#REF!</definedName>
    <definedName name="_Key1" hidden="1">#REF!</definedName>
    <definedName name="_Key11" hidden="1">#REF!</definedName>
    <definedName name="_Key2" localSheetId="3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3" hidden="1">#REF!</definedName>
    <definedName name="_Regression_Out" hidden="1">#REF!</definedName>
    <definedName name="_Regression_X" localSheetId="3" hidden="1">#REF!</definedName>
    <definedName name="_Regression_X" hidden="1">#REF!</definedName>
    <definedName name="_Regression_Y" localSheetId="3" hidden="1">#REF!</definedName>
    <definedName name="_Regression_Y" hidden="1">#REF!</definedName>
    <definedName name="_Sort" localSheetId="3" hidden="1">#REF!</definedName>
    <definedName name="_Sort" hidden="1">#REF!</definedName>
    <definedName name="_sort2" hidden="1">#REF!</definedName>
    <definedName name="bb_MDMyNTU0NDRBODY1NDVEQz" hidden="1">#REF!</definedName>
    <definedName name="capitalization" localSheetId="3">#REF!</definedName>
    <definedName name="capitalization">'[4]CS Data'!$B$16:$J$69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>[5]COMPINDEX!$A$1:$AT$73</definedName>
    <definedName name="cover" hidden="1">#REF!</definedName>
    <definedName name="d" hidden="1">#REF!</definedName>
    <definedName name="DATA">#N/A</definedName>
    <definedName name="EV__LASTREFTIME__" hidden="1">39198.5712152778</definedName>
    <definedName name="f" hidden="1">#REF!</definedName>
    <definedName name="HTML_CodePage" hidden="1">1252</definedName>
    <definedName name="HTML_Control" localSheetId="3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_xlnm.Print_Area" localSheetId="0">'Historical Bond Yields'!$A$44:$D$171</definedName>
    <definedName name="_xlnm.Print_Area" localSheetId="4">'RAB4'!$B$3:$J$148</definedName>
    <definedName name="_xlnm.Print_Area" localSheetId="5">'RAB5'!$B$1:$I$74</definedName>
    <definedName name="_xlnm.Print_Area" localSheetId="6">'RAB6'!$A$1:$K$94</definedName>
    <definedName name="_xlnm.Print_Area" localSheetId="7">'RAB7'!$A$1:$K$26</definedName>
    <definedName name="_xlnm.Print_Area" localSheetId="3">'Table 1'!$A$33:$G$65</definedName>
    <definedName name="_xlnm.Print_Titles" localSheetId="0">'Historical Bond Yields'!$2:$7</definedName>
    <definedName name="Print_Titles_MI" localSheetId="0">'Historical Bond Yields'!$2:$7</definedName>
    <definedName name="Rankings">[5]RANKINGS!$C$1:$I$232</definedName>
    <definedName name="Report_Pages">[5]CATMASTER!$A$1:$AC$290</definedName>
    <definedName name="riskmeasures" localSheetId="3">#REF!</definedName>
    <definedName name="riskmeasures">'[4]Utility Proxy Group'!$B$13:$N$65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 localSheetId="3">'[6]Stock Price (Electric)'!$C$1:$AW$33</definedName>
    <definedName name="Stockprice">'[7]Stock Price (Combination)'!$C$1:$AQ$33</definedName>
    <definedName name="vldatabase" localSheetId="3">#REF!</definedName>
    <definedName name="vldatabase">'[4]Value Line Data'!$B$13:$AE$65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hidden="1">{"'Sheet1'!$A$1:$O$40"}</definedName>
    <definedName name="Y" hidden="1">#REF!</definedName>
    <definedName name="Yield">#REF!</definedName>
    <definedName name="Z" hidden="1">#REF!</definedName>
    <definedName name="zzz" hidden="1">{"'Sheet1'!$A$1:$O$40"}</definedName>
  </definedNames>
  <calcPr calcId="14000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J41" i="58" l="1"/>
  <c r="H32" i="20"/>
  <c r="H31" i="20"/>
  <c r="F29" i="51"/>
  <c r="F31" i="51"/>
  <c r="F33" i="51"/>
  <c r="F35" i="51"/>
  <c r="D35" i="51"/>
  <c r="F41" i="58"/>
  <c r="G41" i="58"/>
  <c r="H41" i="58"/>
  <c r="E41" i="58"/>
  <c r="F40" i="58"/>
  <c r="G40" i="58"/>
  <c r="H40" i="58"/>
  <c r="E40" i="58"/>
  <c r="E58" i="48"/>
  <c r="C58" i="48"/>
  <c r="E57" i="48"/>
  <c r="C57" i="48"/>
  <c r="E56" i="48"/>
  <c r="C56" i="48"/>
  <c r="E55" i="48"/>
  <c r="C55" i="48"/>
  <c r="E54" i="48"/>
  <c r="C54" i="48"/>
  <c r="E53" i="48"/>
  <c r="C53" i="48"/>
  <c r="E52" i="48"/>
  <c r="C52" i="48"/>
  <c r="E51" i="48"/>
  <c r="C51" i="48"/>
  <c r="E50" i="48"/>
  <c r="C50" i="48"/>
  <c r="E49" i="48"/>
  <c r="C49" i="48"/>
  <c r="E48" i="48"/>
  <c r="C48" i="48"/>
  <c r="E47" i="48"/>
  <c r="C47" i="48"/>
  <c r="E46" i="48"/>
  <c r="C46" i="48"/>
  <c r="E45" i="48"/>
  <c r="C45" i="48"/>
  <c r="E44" i="48"/>
  <c r="C44" i="48"/>
  <c r="E43" i="48"/>
  <c r="C43" i="48"/>
  <c r="E42" i="48"/>
  <c r="C42" i="48"/>
  <c r="E41" i="48"/>
  <c r="C41" i="48"/>
  <c r="G33" i="55"/>
  <c r="F33" i="55"/>
  <c r="E14" i="55"/>
  <c r="E15" i="55"/>
  <c r="E16" i="55"/>
  <c r="E17" i="55"/>
  <c r="E18" i="55"/>
  <c r="E19" i="55"/>
  <c r="E20" i="55"/>
  <c r="E21" i="55"/>
  <c r="E22" i="55"/>
  <c r="E23" i="55"/>
  <c r="E24" i="55"/>
  <c r="E25" i="55"/>
  <c r="E26" i="55"/>
  <c r="E27" i="55"/>
  <c r="E28" i="55"/>
  <c r="E29" i="55"/>
  <c r="E30" i="55"/>
  <c r="E31" i="55"/>
  <c r="E33" i="55"/>
  <c r="D33" i="55"/>
  <c r="D20" i="51"/>
  <c r="F14" i="51"/>
  <c r="F16" i="51"/>
  <c r="F18" i="51"/>
  <c r="F20" i="51"/>
  <c r="G21" i="16"/>
  <c r="I21" i="16"/>
  <c r="K21" i="16"/>
  <c r="K90" i="7"/>
  <c r="G17" i="16"/>
  <c r="I17" i="16"/>
  <c r="K17" i="16"/>
  <c r="K19" i="16"/>
  <c r="K23" i="16"/>
  <c r="E75" i="7"/>
  <c r="E77" i="7"/>
  <c r="E83" i="7"/>
  <c r="A51" i="48"/>
  <c r="A52" i="48"/>
  <c r="A53" i="48"/>
  <c r="A54" i="48"/>
  <c r="A55" i="48"/>
  <c r="A56" i="48"/>
  <c r="A57" i="48"/>
  <c r="A58" i="48"/>
  <c r="J65" i="7"/>
  <c r="E65" i="7"/>
  <c r="E79" i="19"/>
  <c r="E81" i="19"/>
  <c r="F79" i="19"/>
  <c r="F81" i="19"/>
  <c r="G79" i="19"/>
  <c r="G81" i="19"/>
  <c r="H79" i="19"/>
  <c r="H81" i="19"/>
  <c r="I79" i="19"/>
  <c r="I81" i="19"/>
  <c r="J79" i="19"/>
  <c r="J81" i="19"/>
  <c r="E82" i="19"/>
  <c r="E140" i="19"/>
  <c r="E142" i="19"/>
  <c r="F140" i="19"/>
  <c r="F142" i="19"/>
  <c r="G140" i="19"/>
  <c r="G142" i="19"/>
  <c r="H140" i="19"/>
  <c r="H142" i="19"/>
  <c r="I140" i="19"/>
  <c r="I142" i="19"/>
  <c r="J140" i="19"/>
  <c r="J142" i="19"/>
  <c r="E143" i="19"/>
  <c r="E133" i="19"/>
  <c r="E135" i="19"/>
  <c r="F133" i="19"/>
  <c r="F135" i="19"/>
  <c r="G133" i="19"/>
  <c r="G135" i="19"/>
  <c r="H133" i="19"/>
  <c r="H135" i="19"/>
  <c r="I133" i="19"/>
  <c r="I135" i="19"/>
  <c r="J133" i="19"/>
  <c r="J135" i="19"/>
  <c r="E136" i="19"/>
  <c r="E126" i="19"/>
  <c r="E128" i="19"/>
  <c r="F126" i="19"/>
  <c r="F128" i="19"/>
  <c r="G126" i="19"/>
  <c r="G128" i="19"/>
  <c r="H126" i="19"/>
  <c r="H128" i="19"/>
  <c r="I126" i="19"/>
  <c r="I128" i="19"/>
  <c r="J126" i="19"/>
  <c r="J128" i="19"/>
  <c r="E129" i="19"/>
  <c r="E119" i="19"/>
  <c r="E121" i="19"/>
  <c r="F119" i="19"/>
  <c r="F121" i="19"/>
  <c r="G119" i="19"/>
  <c r="G121" i="19"/>
  <c r="H119" i="19"/>
  <c r="H121" i="19"/>
  <c r="I119" i="19"/>
  <c r="I121" i="19"/>
  <c r="J119" i="19"/>
  <c r="J121" i="19"/>
  <c r="E122" i="19"/>
  <c r="E112" i="19"/>
  <c r="E114" i="19"/>
  <c r="F112" i="19"/>
  <c r="F114" i="19"/>
  <c r="G112" i="19"/>
  <c r="G114" i="19"/>
  <c r="H112" i="19"/>
  <c r="H114" i="19"/>
  <c r="I112" i="19"/>
  <c r="I114" i="19"/>
  <c r="J112" i="19"/>
  <c r="J114" i="19"/>
  <c r="E115" i="19"/>
  <c r="E105" i="19"/>
  <c r="E107" i="19"/>
  <c r="F105" i="19"/>
  <c r="F107" i="19"/>
  <c r="G105" i="19"/>
  <c r="G107" i="19"/>
  <c r="H105" i="19"/>
  <c r="H107" i="19"/>
  <c r="I105" i="19"/>
  <c r="I107" i="19"/>
  <c r="J105" i="19"/>
  <c r="J107" i="19"/>
  <c r="E108" i="19"/>
  <c r="E93" i="19"/>
  <c r="E95" i="19"/>
  <c r="F93" i="19"/>
  <c r="F95" i="19"/>
  <c r="G93" i="19"/>
  <c r="G95" i="19"/>
  <c r="H93" i="19"/>
  <c r="H95" i="19"/>
  <c r="I93" i="19"/>
  <c r="I95" i="19"/>
  <c r="J93" i="19"/>
  <c r="J95" i="19"/>
  <c r="E96" i="19"/>
  <c r="E86" i="19"/>
  <c r="E88" i="19"/>
  <c r="F86" i="19"/>
  <c r="F88" i="19"/>
  <c r="G86" i="19"/>
  <c r="G88" i="19"/>
  <c r="H86" i="19"/>
  <c r="H88" i="19"/>
  <c r="I86" i="19"/>
  <c r="I88" i="19"/>
  <c r="J86" i="19"/>
  <c r="J88" i="19"/>
  <c r="E89" i="19"/>
  <c r="E72" i="19"/>
  <c r="E74" i="19"/>
  <c r="F72" i="19"/>
  <c r="F74" i="19"/>
  <c r="G72" i="19"/>
  <c r="G74" i="19"/>
  <c r="H72" i="19"/>
  <c r="H74" i="19"/>
  <c r="I72" i="19"/>
  <c r="I74" i="19"/>
  <c r="J72" i="19"/>
  <c r="J74" i="19"/>
  <c r="E75" i="19"/>
  <c r="E65" i="19"/>
  <c r="E67" i="19"/>
  <c r="F65" i="19"/>
  <c r="F67" i="19"/>
  <c r="G65" i="19"/>
  <c r="G67" i="19"/>
  <c r="H65" i="19"/>
  <c r="H67" i="19"/>
  <c r="I65" i="19"/>
  <c r="I67" i="19"/>
  <c r="J65" i="19"/>
  <c r="J67" i="19"/>
  <c r="E68" i="19"/>
  <c r="E58" i="19"/>
  <c r="E60" i="19"/>
  <c r="F58" i="19"/>
  <c r="F60" i="19"/>
  <c r="G58" i="19"/>
  <c r="G60" i="19"/>
  <c r="H58" i="19"/>
  <c r="H60" i="19"/>
  <c r="I58" i="19"/>
  <c r="I60" i="19"/>
  <c r="J58" i="19"/>
  <c r="J60" i="19"/>
  <c r="E61" i="19"/>
  <c r="E46" i="19"/>
  <c r="E48" i="19"/>
  <c r="F46" i="19"/>
  <c r="F48" i="19"/>
  <c r="G46" i="19"/>
  <c r="G48" i="19"/>
  <c r="H46" i="19"/>
  <c r="H48" i="19"/>
  <c r="I46" i="19"/>
  <c r="I48" i="19"/>
  <c r="J46" i="19"/>
  <c r="J48" i="19"/>
  <c r="E49" i="19"/>
  <c r="E39" i="19"/>
  <c r="E41" i="19"/>
  <c r="F39" i="19"/>
  <c r="F41" i="19"/>
  <c r="G39" i="19"/>
  <c r="G41" i="19"/>
  <c r="H39" i="19"/>
  <c r="H41" i="19"/>
  <c r="I39" i="19"/>
  <c r="I41" i="19"/>
  <c r="J39" i="19"/>
  <c r="J41" i="19"/>
  <c r="E42" i="19"/>
  <c r="E32" i="19"/>
  <c r="E34" i="19"/>
  <c r="F32" i="19"/>
  <c r="F34" i="19"/>
  <c r="G32" i="19"/>
  <c r="G34" i="19"/>
  <c r="H32" i="19"/>
  <c r="H34" i="19"/>
  <c r="I32" i="19"/>
  <c r="I34" i="19"/>
  <c r="J32" i="19"/>
  <c r="J34" i="19"/>
  <c r="E35" i="19"/>
  <c r="E25" i="19"/>
  <c r="E27" i="19"/>
  <c r="F25" i="19"/>
  <c r="F27" i="19"/>
  <c r="G25" i="19"/>
  <c r="G27" i="19"/>
  <c r="H25" i="19"/>
  <c r="H27" i="19"/>
  <c r="I25" i="19"/>
  <c r="I27" i="19"/>
  <c r="J25" i="19"/>
  <c r="J27" i="19"/>
  <c r="E28" i="19"/>
  <c r="E18" i="19"/>
  <c r="E20" i="19"/>
  <c r="F18" i="19"/>
  <c r="F20" i="19"/>
  <c r="G18" i="19"/>
  <c r="G20" i="19"/>
  <c r="H18" i="19"/>
  <c r="H20" i="19"/>
  <c r="I18" i="19"/>
  <c r="I20" i="19"/>
  <c r="J18" i="19"/>
  <c r="J20" i="19"/>
  <c r="E21" i="19"/>
  <c r="E11" i="19"/>
  <c r="E13" i="19"/>
  <c r="F11" i="19"/>
  <c r="F13" i="19"/>
  <c r="G11" i="19"/>
  <c r="G13" i="19"/>
  <c r="H11" i="19"/>
  <c r="H13" i="19"/>
  <c r="I11" i="19"/>
  <c r="I13" i="19"/>
  <c r="J11" i="19"/>
  <c r="J13" i="19"/>
  <c r="E14" i="19"/>
  <c r="E145" i="19"/>
  <c r="E32" i="20"/>
  <c r="E31" i="20"/>
  <c r="H12" i="20"/>
  <c r="H14" i="20"/>
  <c r="F32" i="20"/>
  <c r="F31" i="20"/>
  <c r="G31" i="20"/>
  <c r="I31" i="20"/>
  <c r="I23" i="48"/>
  <c r="I8" i="48"/>
  <c r="I9" i="48"/>
  <c r="I10" i="48"/>
  <c r="I11" i="48"/>
  <c r="I12" i="48"/>
  <c r="I13" i="48"/>
  <c r="I14" i="48"/>
  <c r="I15" i="48"/>
  <c r="I16" i="48"/>
  <c r="I18" i="48"/>
  <c r="I19" i="48"/>
  <c r="I20" i="48"/>
  <c r="H28" i="48"/>
  <c r="H26" i="48"/>
  <c r="H24" i="48"/>
  <c r="H23" i="48"/>
  <c r="H10" i="48"/>
  <c r="H11" i="48"/>
  <c r="H12" i="48"/>
  <c r="H13" i="48"/>
  <c r="H14" i="48"/>
  <c r="H15" i="48"/>
  <c r="H16" i="48"/>
  <c r="H18" i="48"/>
  <c r="H19" i="48"/>
  <c r="H20" i="48"/>
  <c r="H7" i="48"/>
  <c r="H8" i="48"/>
  <c r="H9" i="48"/>
  <c r="A42" i="48"/>
  <c r="A43" i="48"/>
  <c r="A44" i="48"/>
  <c r="A45" i="48"/>
  <c r="A46" i="48"/>
  <c r="A47" i="48"/>
  <c r="A48" i="48"/>
  <c r="A49" i="48"/>
  <c r="A50" i="48"/>
  <c r="I30" i="48"/>
  <c r="H30" i="48"/>
  <c r="I28" i="48"/>
  <c r="I26" i="48"/>
  <c r="I24" i="48"/>
  <c r="H17" i="48"/>
  <c r="I17" i="48"/>
  <c r="I7" i="48"/>
  <c r="H21" i="48"/>
  <c r="I21" i="48"/>
  <c r="H22" i="48"/>
  <c r="I22" i="48"/>
  <c r="H25" i="48"/>
  <c r="I25" i="48"/>
  <c r="H27" i="48"/>
  <c r="I27" i="48"/>
  <c r="H29" i="48"/>
  <c r="I29" i="48"/>
  <c r="E8" i="48"/>
  <c r="E9" i="48"/>
  <c r="E10" i="48"/>
  <c r="E11" i="48"/>
  <c r="E12" i="48"/>
  <c r="E13" i="48"/>
  <c r="E14" i="48"/>
  <c r="E15" i="48"/>
  <c r="E16" i="48"/>
  <c r="E17" i="48"/>
  <c r="E18" i="48"/>
  <c r="E19" i="48"/>
  <c r="E20" i="48"/>
  <c r="E21" i="48"/>
  <c r="E22" i="48"/>
  <c r="E23" i="48"/>
  <c r="E24" i="48"/>
  <c r="E25" i="48"/>
  <c r="E26" i="48"/>
  <c r="E27" i="48"/>
  <c r="E28" i="48"/>
  <c r="E29" i="48"/>
  <c r="E30" i="48"/>
  <c r="E7" i="48"/>
  <c r="B8" i="48"/>
  <c r="B9" i="48"/>
  <c r="B10" i="48"/>
  <c r="B11" i="48"/>
  <c r="B12" i="48"/>
  <c r="B13" i="48"/>
  <c r="B14" i="48"/>
  <c r="B15" i="48"/>
  <c r="B16" i="48"/>
  <c r="B17" i="48"/>
  <c r="B18" i="48"/>
  <c r="B19" i="48"/>
  <c r="B20" i="48"/>
  <c r="B21" i="48"/>
  <c r="B22" i="48"/>
  <c r="B23" i="48"/>
  <c r="B24" i="48"/>
  <c r="B25" i="48"/>
  <c r="B26" i="48"/>
  <c r="B27" i="48"/>
  <c r="B28" i="48"/>
  <c r="B29" i="48"/>
  <c r="B30" i="48"/>
  <c r="B7" i="48"/>
  <c r="B72" i="56"/>
  <c r="B73" i="56"/>
  <c r="B74" i="56"/>
  <c r="B75" i="56"/>
  <c r="B76" i="56"/>
  <c r="B77" i="56"/>
  <c r="B78" i="56"/>
  <c r="B79" i="56"/>
  <c r="B80" i="56"/>
  <c r="B81" i="56"/>
  <c r="B82" i="56"/>
  <c r="B83" i="56"/>
  <c r="B84" i="56"/>
  <c r="B85" i="56"/>
  <c r="B86" i="56"/>
  <c r="B87" i="56"/>
  <c r="B88" i="56"/>
  <c r="B89" i="56"/>
  <c r="B90" i="56"/>
  <c r="B91" i="56"/>
  <c r="B92" i="56"/>
  <c r="B93" i="56"/>
  <c r="B94" i="56"/>
  <c r="I32" i="20"/>
  <c r="E52" i="20"/>
  <c r="F52" i="20"/>
  <c r="F54" i="20"/>
  <c r="F56" i="20"/>
  <c r="E54" i="20"/>
  <c r="E56" i="20"/>
  <c r="G15" i="55"/>
  <c r="G16" i="55"/>
  <c r="G17" i="55"/>
  <c r="G18" i="55"/>
  <c r="G19" i="55"/>
  <c r="G20" i="55"/>
  <c r="G21" i="55"/>
  <c r="G22" i="55"/>
  <c r="G23" i="55"/>
  <c r="G24" i="55"/>
  <c r="G25" i="55"/>
  <c r="G26" i="55"/>
  <c r="G27" i="55"/>
  <c r="G28" i="55"/>
  <c r="G29" i="55"/>
  <c r="G30" i="55"/>
  <c r="G31" i="55"/>
  <c r="G14" i="55"/>
  <c r="A8" i="48"/>
  <c r="A9" i="48"/>
  <c r="A10" i="48"/>
  <c r="A11" i="48"/>
  <c r="A12" i="48"/>
  <c r="A13" i="48"/>
  <c r="A14" i="48"/>
  <c r="A15" i="48"/>
  <c r="A16" i="48"/>
  <c r="A17" i="48"/>
  <c r="A18" i="48"/>
  <c r="A19" i="48"/>
  <c r="A20" i="48"/>
  <c r="A21" i="48"/>
  <c r="A22" i="48"/>
  <c r="A23" i="48"/>
  <c r="A24" i="48"/>
  <c r="A25" i="48"/>
  <c r="A26" i="48"/>
  <c r="A27" i="48"/>
  <c r="A28" i="48"/>
  <c r="A29" i="48"/>
  <c r="A30" i="48"/>
  <c r="K20" i="7"/>
  <c r="K38" i="7"/>
  <c r="K12" i="7"/>
  <c r="K30" i="7"/>
  <c r="K33" i="7"/>
  <c r="K36" i="7"/>
  <c r="K41" i="7"/>
  <c r="K44" i="7"/>
  <c r="K15" i="7"/>
  <c r="K18" i="7"/>
  <c r="K23" i="7"/>
  <c r="K26" i="7"/>
  <c r="D25" i="54"/>
  <c r="D24" i="54"/>
  <c r="E63" i="20"/>
  <c r="F63" i="20"/>
  <c r="G52" i="20"/>
  <c r="G63" i="20"/>
  <c r="H52" i="20"/>
  <c r="H63" i="20"/>
  <c r="I63" i="20"/>
  <c r="E65" i="20"/>
  <c r="F65" i="20"/>
  <c r="G65" i="20"/>
  <c r="H65" i="20"/>
  <c r="I65" i="20"/>
  <c r="I67" i="20"/>
  <c r="I69" i="20"/>
  <c r="D21" i="54"/>
  <c r="E67" i="20"/>
  <c r="E69" i="20"/>
  <c r="F67" i="20"/>
  <c r="F69" i="20"/>
  <c r="G67" i="20"/>
  <c r="G69" i="20"/>
  <c r="H67" i="20"/>
  <c r="H69" i="20"/>
  <c r="D20" i="54"/>
  <c r="D19" i="54"/>
  <c r="I52" i="20"/>
  <c r="G54" i="20"/>
  <c r="H54" i="20"/>
  <c r="I54" i="20"/>
  <c r="I56" i="20"/>
  <c r="I58" i="20"/>
  <c r="D17" i="54"/>
  <c r="E58" i="20"/>
  <c r="F58" i="20"/>
  <c r="G56" i="20"/>
  <c r="G58" i="20"/>
  <c r="H56" i="20"/>
  <c r="H58" i="20"/>
  <c r="D16" i="54"/>
  <c r="D15" i="54"/>
  <c r="D255" i="41"/>
  <c r="D254" i="41"/>
  <c r="D253" i="41"/>
  <c r="D252" i="41"/>
  <c r="D251" i="41"/>
  <c r="D250" i="41"/>
  <c r="D249" i="41"/>
  <c r="D248" i="41"/>
  <c r="D247" i="41"/>
  <c r="D246" i="41"/>
  <c r="D245" i="41"/>
  <c r="D244" i="41"/>
  <c r="D243" i="41"/>
  <c r="D242" i="41"/>
  <c r="D241" i="41"/>
  <c r="I13" i="16"/>
  <c r="G32" i="20"/>
  <c r="D224" i="41"/>
  <c r="D225" i="41"/>
  <c r="D226" i="41"/>
  <c r="D227" i="41"/>
  <c r="D228" i="41"/>
  <c r="D229" i="41"/>
  <c r="D230" i="41"/>
  <c r="D231" i="41"/>
  <c r="D232" i="41"/>
  <c r="D233" i="41"/>
  <c r="D234" i="41"/>
  <c r="D235" i="41"/>
  <c r="D236" i="41"/>
  <c r="D237" i="41"/>
  <c r="D238" i="41"/>
  <c r="D239" i="41"/>
  <c r="D240" i="41"/>
  <c r="D223" i="41"/>
  <c r="D222" i="41"/>
  <c r="D221" i="41"/>
  <c r="D220" i="41"/>
  <c r="D219" i="41"/>
  <c r="D218" i="41"/>
  <c r="D217" i="41"/>
  <c r="D216" i="41"/>
  <c r="D215" i="41"/>
  <c r="D214" i="41"/>
  <c r="D213" i="41"/>
  <c r="D212" i="41"/>
  <c r="D211" i="41"/>
  <c r="D210" i="41"/>
  <c r="D209" i="41"/>
  <c r="D208" i="41"/>
  <c r="D207" i="41"/>
  <c r="D206" i="41"/>
  <c r="D205" i="41"/>
  <c r="D204" i="41"/>
  <c r="D203" i="41"/>
  <c r="D202" i="41"/>
  <c r="D201" i="41"/>
  <c r="D200" i="41"/>
  <c r="D199" i="41"/>
  <c r="D198" i="41"/>
  <c r="D197" i="41"/>
  <c r="D196" i="41"/>
  <c r="D195" i="41"/>
  <c r="D194" i="41"/>
  <c r="D193" i="41"/>
  <c r="D192" i="41"/>
  <c r="D191" i="41"/>
  <c r="D190" i="41"/>
  <c r="D189" i="41"/>
  <c r="D188" i="41"/>
  <c r="D187" i="41"/>
  <c r="D186" i="41"/>
  <c r="D185" i="41"/>
  <c r="D184" i="41"/>
  <c r="D183" i="41"/>
  <c r="D182" i="41"/>
  <c r="D181" i="41"/>
  <c r="D180" i="41"/>
  <c r="D179" i="41"/>
  <c r="D178" i="41"/>
  <c r="D177" i="41"/>
  <c r="D176" i="41"/>
  <c r="D175" i="41"/>
  <c r="D174" i="41"/>
  <c r="D173" i="41"/>
  <c r="D172" i="41"/>
  <c r="D171" i="41"/>
  <c r="D170" i="41"/>
  <c r="D169" i="41"/>
  <c r="D168" i="41"/>
  <c r="D167" i="41"/>
  <c r="D166" i="41"/>
  <c r="D165" i="41"/>
  <c r="D164" i="41"/>
  <c r="D163" i="41"/>
  <c r="D162" i="41"/>
  <c r="D161" i="41"/>
  <c r="D160" i="41"/>
  <c r="D159" i="41"/>
  <c r="D158" i="41"/>
  <c r="D157" i="41"/>
  <c r="D156" i="41"/>
  <c r="D155" i="41"/>
  <c r="D154" i="41"/>
  <c r="D153" i="41"/>
  <c r="D152" i="41"/>
  <c r="D151" i="41"/>
  <c r="D150" i="41"/>
  <c r="D149" i="41"/>
  <c r="D148" i="41"/>
  <c r="D147" i="41"/>
  <c r="D146" i="41"/>
  <c r="D145" i="41"/>
  <c r="D144" i="41"/>
  <c r="D143" i="41"/>
  <c r="D142" i="41"/>
  <c r="D141" i="41"/>
  <c r="D140" i="41"/>
  <c r="D139" i="41"/>
  <c r="D138" i="41"/>
  <c r="D137" i="41"/>
  <c r="D136" i="41"/>
  <c r="D135" i="41"/>
  <c r="D134" i="41"/>
  <c r="D133" i="41"/>
  <c r="D132" i="41"/>
  <c r="D131" i="41"/>
  <c r="D130" i="41"/>
  <c r="D129" i="41"/>
  <c r="D128" i="41"/>
  <c r="D127" i="41"/>
  <c r="D126" i="41"/>
  <c r="D125" i="41"/>
  <c r="D124" i="41"/>
  <c r="D123" i="41"/>
  <c r="D122" i="41"/>
  <c r="D121" i="41"/>
  <c r="D120" i="41"/>
  <c r="D119" i="41"/>
  <c r="D118" i="41"/>
  <c r="D117" i="41"/>
  <c r="D116" i="41"/>
  <c r="E115" i="41"/>
  <c r="D115" i="41"/>
  <c r="D114" i="41"/>
  <c r="D113" i="41"/>
  <c r="D112" i="41"/>
  <c r="D111" i="41"/>
  <c r="D110" i="41"/>
  <c r="D109" i="41"/>
  <c r="D108" i="41"/>
  <c r="D107" i="41"/>
  <c r="D106" i="41"/>
  <c r="D105" i="41"/>
  <c r="D104" i="41"/>
  <c r="E103" i="41"/>
  <c r="D103" i="41"/>
  <c r="D102" i="41"/>
  <c r="D101" i="41"/>
  <c r="D100" i="41"/>
  <c r="D99" i="41"/>
  <c r="D98" i="41"/>
  <c r="D97" i="41"/>
  <c r="D96" i="41"/>
  <c r="D95" i="41"/>
  <c r="D94" i="41"/>
  <c r="D93" i="41"/>
  <c r="D92" i="41"/>
  <c r="E91" i="41"/>
  <c r="D91" i="41"/>
  <c r="D90" i="41"/>
  <c r="D89" i="41"/>
  <c r="D88" i="41"/>
  <c r="D87" i="41"/>
  <c r="D86" i="41"/>
  <c r="D85" i="41"/>
  <c r="D84" i="41"/>
  <c r="D83" i="41"/>
  <c r="D82" i="41"/>
  <c r="D81" i="41"/>
  <c r="D80" i="41"/>
  <c r="E79" i="41"/>
  <c r="D79" i="41"/>
  <c r="D78" i="41"/>
  <c r="D77" i="41"/>
  <c r="D76" i="41"/>
  <c r="D75" i="41"/>
  <c r="D74" i="41"/>
  <c r="D73" i="41"/>
  <c r="D72" i="41"/>
  <c r="D71" i="41"/>
  <c r="D70" i="41"/>
  <c r="D69" i="41"/>
  <c r="D68" i="41"/>
  <c r="E67" i="41"/>
  <c r="D67" i="41"/>
  <c r="D66" i="41"/>
  <c r="D65" i="41"/>
  <c r="D64" i="41"/>
  <c r="D63" i="41"/>
  <c r="D62" i="41"/>
  <c r="D61" i="41"/>
  <c r="D60" i="41"/>
  <c r="D59" i="41"/>
  <c r="D58" i="41"/>
  <c r="D57" i="41"/>
  <c r="D56" i="41"/>
  <c r="E55" i="41"/>
  <c r="D55" i="41"/>
  <c r="D54" i="41"/>
  <c r="D53" i="41"/>
  <c r="D52" i="41"/>
  <c r="D51" i="41"/>
  <c r="D50" i="41"/>
  <c r="D49" i="41"/>
  <c r="D48" i="41"/>
  <c r="D47" i="41"/>
  <c r="D46" i="41"/>
  <c r="D45" i="41"/>
  <c r="D44" i="41"/>
  <c r="E43" i="41"/>
  <c r="D43" i="41"/>
  <c r="D42" i="41"/>
  <c r="D41" i="41"/>
  <c r="D40" i="41"/>
  <c r="D39" i="41"/>
  <c r="D38" i="41"/>
  <c r="D37" i="41"/>
  <c r="D36" i="41"/>
  <c r="D35" i="41"/>
  <c r="D34" i="41"/>
  <c r="D33" i="41"/>
  <c r="D32" i="41"/>
  <c r="D31" i="41"/>
  <c r="D30" i="41"/>
  <c r="D29" i="41"/>
  <c r="D28" i="41"/>
  <c r="D27" i="41"/>
  <c r="D26" i="41"/>
  <c r="D25" i="41"/>
  <c r="D24" i="41"/>
  <c r="D23" i="41"/>
  <c r="D22" i="41"/>
  <c r="D21" i="41"/>
  <c r="D20" i="41"/>
  <c r="D19" i="41"/>
  <c r="D18" i="41"/>
  <c r="D17" i="41"/>
  <c r="D16" i="41"/>
  <c r="D15" i="41"/>
  <c r="D14" i="41"/>
  <c r="D13" i="41"/>
  <c r="D12" i="41"/>
  <c r="D11" i="41"/>
  <c r="D10" i="41"/>
  <c r="D9" i="41"/>
  <c r="D8" i="41"/>
  <c r="A15" i="7"/>
  <c r="A18" i="7"/>
  <c r="A20" i="7"/>
  <c r="A22" i="7"/>
  <c r="A23" i="7"/>
  <c r="A25" i="7"/>
  <c r="A26" i="7"/>
  <c r="A33" i="7"/>
  <c r="A36" i="7"/>
  <c r="A38" i="7"/>
  <c r="C38" i="7"/>
  <c r="A40" i="7"/>
  <c r="C40" i="7"/>
  <c r="A41" i="7"/>
  <c r="A43" i="7"/>
  <c r="A44" i="7"/>
  <c r="G15" i="16"/>
  <c r="I15" i="16"/>
  <c r="G19" i="16"/>
  <c r="I19" i="16"/>
  <c r="G23" i="16"/>
  <c r="I23" i="16"/>
</calcChain>
</file>

<file path=xl/sharedStrings.xml><?xml version="1.0" encoding="utf-8"?>
<sst xmlns="http://schemas.openxmlformats.org/spreadsheetml/2006/main" count="905" uniqueCount="357">
  <si>
    <t>Value</t>
  </si>
  <si>
    <t>20-Year Treasury Bond, Value Line Beta</t>
  </si>
  <si>
    <t>Capital Asset Pricing Model Analysis</t>
  </si>
  <si>
    <t>Dividend Gr.</t>
  </si>
  <si>
    <t>AVERAGE PRICE, DIVIDEND AND DIVIDEND YIELD</t>
  </si>
  <si>
    <t>Market Required Return Estimate</t>
  </si>
  <si>
    <t>Moody's</t>
  </si>
  <si>
    <t>S&amp;P</t>
  </si>
  <si>
    <t>Historical Market Risk Premium</t>
  </si>
  <si>
    <t>Beta * Market Premium</t>
  </si>
  <si>
    <t>(5)</t>
  </si>
  <si>
    <t>Zack's</t>
  </si>
  <si>
    <t>Long-Term Annual Return on Stocks</t>
  </si>
  <si>
    <t>CAPM Cost of Equity, Value Line Beta</t>
  </si>
  <si>
    <t>Current 20-Year Treasury Bond Yield</t>
  </si>
  <si>
    <t>Risk-free Rate of Return, 20-Year Treasury Bond</t>
  </si>
  <si>
    <t>Baa1</t>
  </si>
  <si>
    <t>BBB+</t>
  </si>
  <si>
    <t>CAPM Return on Equity</t>
  </si>
  <si>
    <t>Risk-free Rate of Return, 5-Year Treasury Bond</t>
  </si>
  <si>
    <t>Average of Last Six Months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5 Year Treasury Bond Data</t>
  </si>
  <si>
    <t>Average Dividend Yield</t>
  </si>
  <si>
    <t>Earnings Gr.</t>
  </si>
  <si>
    <t>Earning Gr.</t>
  </si>
  <si>
    <t>Expected Div. Yield</t>
  </si>
  <si>
    <t>Zacks</t>
  </si>
  <si>
    <t>Arithmetic</t>
  </si>
  <si>
    <t>Median Values</t>
  </si>
  <si>
    <t>Median Growth Rate</t>
  </si>
  <si>
    <t>Supporting Data for CAPM Analyses</t>
  </si>
  <si>
    <t>Avg. Yield</t>
  </si>
  <si>
    <t>Forecasted Data:</t>
  </si>
  <si>
    <t>Earnings</t>
  </si>
  <si>
    <t>Book Value</t>
  </si>
  <si>
    <t>20 Year Treasury Bond Data</t>
  </si>
  <si>
    <t>Source:  Yahoo! Finance</t>
  </si>
  <si>
    <t>Method 1:</t>
  </si>
  <si>
    <t>Method 2:</t>
  </si>
  <si>
    <t>Source: Value Line Investment Survey</t>
  </si>
  <si>
    <t>Comparison Group</t>
  </si>
  <si>
    <t>Geometric</t>
  </si>
  <si>
    <t>Mean</t>
  </si>
  <si>
    <t>DCF Growth Rate Analysis</t>
  </si>
  <si>
    <t>(1)</t>
  </si>
  <si>
    <t>EPS</t>
  </si>
  <si>
    <t>B x R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6 mos. Avg.</t>
  </si>
  <si>
    <t>Average of</t>
  </si>
  <si>
    <t>All Gr. Rates</t>
  </si>
  <si>
    <t>Historic Market Premium</t>
  </si>
  <si>
    <t>BBB</t>
  </si>
  <si>
    <t>Baa2</t>
  </si>
  <si>
    <t>Source:  Value Line Investment Survey</t>
  </si>
  <si>
    <t>5-Year Treasury Bond, Value Line Beta</t>
  </si>
  <si>
    <t>HISTORICAL BOND YIELDS</t>
  </si>
  <si>
    <t>20-Yr.</t>
  </si>
  <si>
    <t>Mergent</t>
  </si>
  <si>
    <t>Treas. Bond</t>
  </si>
  <si>
    <t>Utility Bonds</t>
  </si>
  <si>
    <t>Difference</t>
  </si>
  <si>
    <t>Averages</t>
  </si>
  <si>
    <t>Long-term</t>
  </si>
  <si>
    <t xml:space="preserve"> Rating</t>
  </si>
  <si>
    <t>Rating</t>
  </si>
  <si>
    <t>ALLETE</t>
  </si>
  <si>
    <t>Avista Corp.</t>
  </si>
  <si>
    <t>Edison International</t>
  </si>
  <si>
    <t>Westar Energy</t>
  </si>
  <si>
    <t>CMS Energy</t>
  </si>
  <si>
    <t>IDACORP</t>
  </si>
  <si>
    <t>IBES</t>
  </si>
  <si>
    <t>Weighted</t>
  </si>
  <si>
    <t>(6)</t>
  </si>
  <si>
    <t>(7)</t>
  </si>
  <si>
    <t>(8)</t>
  </si>
  <si>
    <t>TABLE 1</t>
  </si>
  <si>
    <t>Average Growth Rate</t>
  </si>
  <si>
    <t>DCF RETURN ON EQUITY</t>
  </si>
  <si>
    <t>Estimated Market Return</t>
  </si>
  <si>
    <t>Value Line Median Growth Rates:</t>
  </si>
  <si>
    <t>Value Line Projected 3-5 Yr.</t>
  </si>
  <si>
    <t>Average of Projected Mkt.</t>
  </si>
  <si>
    <t>Returns</t>
  </si>
  <si>
    <t>TABLE 3</t>
  </si>
  <si>
    <t>TABLE 2</t>
  </si>
  <si>
    <t>SUMMARY OF ROE ESTIMATES</t>
  </si>
  <si>
    <t>- Average</t>
  </si>
  <si>
    <t>Baudino DCF Methodology:</t>
  </si>
  <si>
    <t>Average Growth Rates</t>
  </si>
  <si>
    <t>- High</t>
  </si>
  <si>
    <t>- Low</t>
  </si>
  <si>
    <t>Median Growth Rates:</t>
  </si>
  <si>
    <t>CAPM:</t>
  </si>
  <si>
    <t>- 5-Year Treasury Bond</t>
  </si>
  <si>
    <t>- 20-Year Treasury Bond</t>
  </si>
  <si>
    <t>- Historical Returns</t>
  </si>
  <si>
    <t>Median Dividend Yield</t>
  </si>
  <si>
    <t>COMPANIES WITH % REGULATED ELECTRIC REVENUES, &gt;/= 50%, A/A OR A/BBB/Baa</t>
  </si>
  <si>
    <t>ALLETE, Inc. (NYSE-ALE)</t>
  </si>
  <si>
    <t>Alliant  Energy Corporation (NYSE-LNT)</t>
  </si>
  <si>
    <t>Avista Corporation (NYSE-AVA)</t>
  </si>
  <si>
    <t>Black Hills Corporation (NYSE-BKH)</t>
  </si>
  <si>
    <t>CMS Energy Corporation (NYSE-CMS)</t>
  </si>
  <si>
    <t>Consolidated Edison, Inc. (NYSE-ED)</t>
  </si>
  <si>
    <t>Dominion Resources, Inc. (NYSE-D)</t>
  </si>
  <si>
    <t>Duke Energy Corporation (NYSE-DUK)</t>
  </si>
  <si>
    <t>Edison International (NYSE-EIX)</t>
  </si>
  <si>
    <t>Empire District Electric Co. (NYSE-EDE)</t>
  </si>
  <si>
    <t>IDACORP, Inc. (NYSE-IDA)</t>
  </si>
  <si>
    <t>Nextera Energy (NYSE-NEE)</t>
  </si>
  <si>
    <t>Northeast Utilities (NYSE-NU)</t>
  </si>
  <si>
    <t>OGE Energy Corp. (NYSE-OGE)</t>
  </si>
  <si>
    <t>Pepco Holdings, Inc. (NYSE-POM)</t>
  </si>
  <si>
    <t>PG&amp;E Corporation (NYSE-PCG)</t>
  </si>
  <si>
    <t>Pinnacle West Capital Corp. (NYSE-PNW)</t>
  </si>
  <si>
    <t>Portland General Electric Company (NYSE-POR)</t>
  </si>
  <si>
    <t>PPL Corporation (NYSE-PPL)</t>
  </si>
  <si>
    <t>Southern Company (NYSE-SO)</t>
  </si>
  <si>
    <t>TECO Energy, Inc. (NYSE-TE)</t>
  </si>
  <si>
    <t>Westar Energy, Inc. (NYSE-WR)</t>
  </si>
  <si>
    <t>Wisconsin Energy Corporation (NYSE-WEC)</t>
  </si>
  <si>
    <t>Xcel Energy Inc. (NYSE-XEL)</t>
  </si>
  <si>
    <t>A-</t>
  </si>
  <si>
    <t>A3</t>
  </si>
  <si>
    <t>A2/A3</t>
  </si>
  <si>
    <t>A3/Baa1</t>
  </si>
  <si>
    <t>BBB+/BBB</t>
  </si>
  <si>
    <t>A-/BBB+</t>
  </si>
  <si>
    <t>BBB/BBB-</t>
  </si>
  <si>
    <t>Baa1/Baa2</t>
  </si>
  <si>
    <t>A</t>
  </si>
  <si>
    <t>A1/A2</t>
  </si>
  <si>
    <t>Use</t>
  </si>
  <si>
    <t>Y</t>
  </si>
  <si>
    <t>N</t>
  </si>
  <si>
    <t>Pepco being acquired by Exelon</t>
  </si>
  <si>
    <t>Spin-off of unregulated energy supply business</t>
  </si>
  <si>
    <t>Acquisition of Integrys</t>
  </si>
  <si>
    <t>Acquisition of New Mexico Gas</t>
  </si>
  <si>
    <t>OGE Energy</t>
  </si>
  <si>
    <t>Uncertainties over San Bruno gas pipeline explosion</t>
  </si>
  <si>
    <t xml:space="preserve">ALLETE, Inc. </t>
  </si>
  <si>
    <t xml:space="preserve">Alliant  Energy Corporation </t>
  </si>
  <si>
    <t xml:space="preserve">Avista Corporation </t>
  </si>
  <si>
    <t xml:space="preserve">CMS Energy Corporation </t>
  </si>
  <si>
    <t>Consolidated Edison, Inc.</t>
  </si>
  <si>
    <t xml:space="preserve">Dominion Resources, Inc. </t>
  </si>
  <si>
    <t xml:space="preserve">Duke Energy Corporation </t>
  </si>
  <si>
    <t xml:space="preserve">Edison International </t>
  </si>
  <si>
    <t xml:space="preserve">Empire District Electric Co. </t>
  </si>
  <si>
    <t xml:space="preserve">IDACORP, Inc. </t>
  </si>
  <si>
    <t xml:space="preserve">Pinnacle West Capital Corp. </t>
  </si>
  <si>
    <t xml:space="preserve">Portland General Electric Company </t>
  </si>
  <si>
    <t>Southern Company</t>
  </si>
  <si>
    <t xml:space="preserve">Westar Energy, Inc. </t>
  </si>
  <si>
    <t xml:space="preserve">Xcel Energy Inc. </t>
  </si>
  <si>
    <t>Bond</t>
  </si>
  <si>
    <t>COMPARISON GROUP</t>
  </si>
  <si>
    <t>Consolidated Edison</t>
  </si>
  <si>
    <t>Dominion Resources</t>
  </si>
  <si>
    <t>Duke Energy</t>
  </si>
  <si>
    <t>Northeast Utilities</t>
  </si>
  <si>
    <t>Pinnacle West</t>
  </si>
  <si>
    <t>Portland General Electric</t>
  </si>
  <si>
    <t>Xcel Energy</t>
  </si>
  <si>
    <t>Weighted Cost of Capital</t>
  </si>
  <si>
    <t>Long-term Debt</t>
  </si>
  <si>
    <t>Common Equity</t>
  </si>
  <si>
    <t xml:space="preserve">Total </t>
  </si>
  <si>
    <t>Pct.</t>
  </si>
  <si>
    <t>Cost Rate</t>
  </si>
  <si>
    <t>Cost</t>
  </si>
  <si>
    <t>TABLE 4</t>
  </si>
  <si>
    <t>Comparison Group Capital Structure</t>
  </si>
  <si>
    <t>Common</t>
  </si>
  <si>
    <t>Equity</t>
  </si>
  <si>
    <t>Preferred</t>
  </si>
  <si>
    <t>Debt</t>
  </si>
  <si>
    <t>Source:  www.federalreserve.gov, Selected Interest Rates (Dalily) - H.15</t>
  </si>
  <si>
    <t>Comparison Group Beta, Value Line</t>
  </si>
  <si>
    <t>Comparison Group Beta</t>
  </si>
  <si>
    <t>Comparison Group Beta * Risk Premium</t>
  </si>
  <si>
    <t>Comparison Group Betas:</t>
  </si>
  <si>
    <t>(Line 1 minus Line 3)</t>
  </si>
  <si>
    <t>(Line 5 * Line 6)</t>
  </si>
  <si>
    <t>(Line 3 plus Line 8)</t>
  </si>
  <si>
    <t>AUS MONTHLY REPORT</t>
  </si>
  <si>
    <t>MARCH 2015</t>
  </si>
  <si>
    <t>REPORT PAGES</t>
  </si>
  <si>
    <t>(9)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(22)</t>
  </si>
  <si>
    <t>(23)</t>
  </si>
  <si>
    <t>(24)</t>
  </si>
  <si>
    <t>(25)</t>
  </si>
  <si>
    <t>ELECTRIC COMPANIES AND COMBINATION ELECTRIC &amp; GAS COMPANIES</t>
  </si>
  <si>
    <t>PER SHARE DATA ($)</t>
  </si>
  <si>
    <t>NET
PLANT
PER$
REV
(1)</t>
  </si>
  <si>
    <t>LATEST
12 MONTHS
EARNINGS
AVAILABLE</t>
  </si>
  <si>
    <t>PERCENT (2)</t>
  </si>
  <si>
    <t>TOTAL
REV
$MILL
(1)</t>
  </si>
  <si>
    <t>COMMON
EQUITY
RATIO
(3)</t>
  </si>
  <si>
    <t>% RETURN ON
BOOK VALUE</t>
  </si>
  <si>
    <t>CURRENT
ANNUAL
DIVIDEND</t>
  </si>
  <si>
    <t>BOOK
VALUE
(1)</t>
  </si>
  <si>
    <t>STOCK
PRICE</t>
  </si>
  <si>
    <t>COMMON
SHARES
O/S MILL</t>
  </si>
  <si>
    <t>DIV/
BOOK
(2)</t>
  </si>
  <si>
    <t>PRICE
EARN
MULT</t>
  </si>
  <si>
    <t>%
REG
ELEC
REV</t>
  </si>
  <si>
    <t>NET
PLANT
$ MILL</t>
  </si>
  <si>
    <t>S&amp;P
BOND
RATING</t>
  </si>
  <si>
    <t>MOODY'S
BOND
RATING</t>
  </si>
  <si>
    <t>REGULATION</t>
  </si>
  <si>
    <t>DIV
PAYOUT</t>
  </si>
  <si>
    <t>DIV
YIELD</t>
  </si>
  <si>
    <t>MKT/
BOOK</t>
  </si>
  <si>
    <t>COMMON
EQUITY (4)</t>
  </si>
  <si>
    <t>TOTAL
CAPITAL</t>
  </si>
  <si>
    <t>ALLOWED
ROE</t>
  </si>
  <si>
    <t>ORDER
DATE</t>
  </si>
  <si>
    <t>COMPANY</t>
  </si>
  <si>
    <t>EARNINGS</t>
  </si>
  <si>
    <t>1/16/2015</t>
  </si>
  <si>
    <t>9/14</t>
  </si>
  <si>
    <t>-</t>
  </si>
  <si>
    <t>El Paso Electric Company (NYSE-EE)</t>
  </si>
  <si>
    <t>Great Plains Energy Incorporated (NYSE-GXP)</t>
  </si>
  <si>
    <t>05/09</t>
  </si>
  <si>
    <t>12/09</t>
  </si>
  <si>
    <t>PNM Resources, Inc. (NYSE-PNM)</t>
  </si>
  <si>
    <t>12/13</t>
  </si>
  <si>
    <t>Cleco Corporation (NYSE-CNL)</t>
  </si>
  <si>
    <t>10/09</t>
  </si>
  <si>
    <t>Hawaiian Electric Industries, Inc. (NYSE-HE)</t>
  </si>
  <si>
    <t>BBB-</t>
  </si>
  <si>
    <t>NM</t>
  </si>
  <si>
    <t>11/10</t>
  </si>
  <si>
    <t>American Electric Power Co. (NYSE-AEP)</t>
  </si>
  <si>
    <t>Ameren Corporation (NYSE-AEE)</t>
  </si>
  <si>
    <t>03/07</t>
  </si>
  <si>
    <t>Entergy Corporation (NYSE-ETR)</t>
  </si>
  <si>
    <t>Baa2/Baa3</t>
  </si>
  <si>
    <t>NorthWestern Corporation (NYSE-NWE)</t>
  </si>
  <si>
    <t>NR</t>
  </si>
  <si>
    <t>03/10</t>
  </si>
  <si>
    <t>FirstEnergy Corporation (ASE-FE)</t>
  </si>
  <si>
    <t>MGE Energy, Inc. (NYSE-MGEE)</t>
  </si>
  <si>
    <t>AA-</t>
  </si>
  <si>
    <t>Aa2</t>
  </si>
  <si>
    <t>1/11</t>
  </si>
  <si>
    <t>SCANA Corporation (NYSE-SCG)</t>
  </si>
  <si>
    <t>Unitil Corporation (ASE-UTL)</t>
  </si>
  <si>
    <t>UIL Holdings Corporation (NYSE-UIL)</t>
  </si>
  <si>
    <t>8/14/13</t>
  </si>
  <si>
    <t>Public Service Enterprise Group (NYSE-PEG)</t>
  </si>
  <si>
    <t>A2</t>
  </si>
  <si>
    <t>DTE Energy Company (NYSE-DTE)</t>
  </si>
  <si>
    <t>Otter Tail Corporation (NDQ-OTTR)</t>
  </si>
  <si>
    <t>Exelon Corporation (NYSE-EXC)</t>
  </si>
  <si>
    <t>CenterPoint Energy (NYSE-CNP)</t>
  </si>
  <si>
    <t>SEMPRA Energy (NYSE-SRE)</t>
  </si>
  <si>
    <t>A/A-</t>
  </si>
  <si>
    <t>NiSource Inc. (NYSE-NI)</t>
  </si>
  <si>
    <t>Vectren Corporation (NYSE-VVC)</t>
  </si>
  <si>
    <t>Chesapeake Utilities Corporation (NYSE-CPK)</t>
  </si>
  <si>
    <t>Integrys Energy Group (NYSE-TEG)</t>
  </si>
  <si>
    <t>MDU Resources Group, Inc. (NYSE-MDU)</t>
  </si>
  <si>
    <t>AVERAGE</t>
  </si>
  <si>
    <t>Company Name</t>
  </si>
  <si>
    <t>Elect. Revs.</t>
  </si>
  <si>
    <t>Bond Rating</t>
  </si>
  <si>
    <t xml:space="preserve">Moody's </t>
  </si>
  <si>
    <t>Source:  AUS  Monthly Utility Report, February 2015</t>
  </si>
  <si>
    <t>Note:  S&amp;P's bond rating for NorthWestern is A-</t>
  </si>
  <si>
    <t>NorthWestern Corp.</t>
  </si>
  <si>
    <t>Northwestern Corp.</t>
  </si>
  <si>
    <t>Acquisition of Hawaiian Electric subs.</t>
  </si>
  <si>
    <t>Value Line Investment Survey, December 19,2014 and January 30 and February 20, 2015</t>
  </si>
  <si>
    <t>Yahoo! Finance for IBES growth rates retrieved February 27, 2015</t>
  </si>
  <si>
    <t>Zacks growth rates retrieved February 27, 2015</t>
  </si>
  <si>
    <t>for Windows retreived February 25, 2015</t>
  </si>
  <si>
    <t>Value Line Market Return Data:</t>
  </si>
  <si>
    <t>Median Annual Total Return</t>
  </si>
  <si>
    <t>Adjusted</t>
  </si>
  <si>
    <r>
      <t xml:space="preserve">Source:  </t>
    </r>
    <r>
      <rPr>
        <i/>
        <sz val="10"/>
        <rFont val="Arial"/>
        <family val="2"/>
      </rPr>
      <t>Ibbotson SBBI 2014 Classic Yearbook,</t>
    </r>
    <r>
      <rPr>
        <sz val="10"/>
        <rFont val="Arial"/>
      </rPr>
      <t xml:space="preserve"> Morningstar, pp. 39 - 40, 152, 157 - 158</t>
    </r>
  </si>
  <si>
    <t xml:space="preserve">IBES growth rates were used in the Zacks column for ALLETE and Avista </t>
  </si>
  <si>
    <t>Louisville Gas &amp; Electric</t>
  </si>
  <si>
    <t>Short-Term Debt</t>
  </si>
  <si>
    <t>Eversource Energy</t>
  </si>
  <si>
    <t>2014 Forecasted Interest Rates</t>
  </si>
  <si>
    <t>Avera FP&amp;L Testimony</t>
  </si>
  <si>
    <t>Docket No. 120015-EI</t>
  </si>
  <si>
    <t>30-Year Treasury</t>
  </si>
  <si>
    <t>- Value Line</t>
  </si>
  <si>
    <t>- IHS Global</t>
  </si>
  <si>
    <t>- Blue Chip</t>
  </si>
  <si>
    <t>AA Utility</t>
  </si>
  <si>
    <t>- EIA</t>
  </si>
  <si>
    <t>TABLE 5</t>
  </si>
  <si>
    <t xml:space="preserve">Company </t>
  </si>
  <si>
    <t>V Line</t>
  </si>
  <si>
    <t>Reuters</t>
  </si>
  <si>
    <t>Alliant Energy</t>
  </si>
  <si>
    <t>Ameren Corp.</t>
  </si>
  <si>
    <t xml:space="preserve">    NA</t>
  </si>
  <si>
    <t>Black Hills Corp.</t>
  </si>
  <si>
    <t>CenterPoint Energy</t>
  </si>
  <si>
    <t>CMS Energy Corp.</t>
  </si>
  <si>
    <t>DTE Energy Co.</t>
  </si>
  <si>
    <t>Duke Energy Corp.</t>
  </si>
  <si>
    <t>Empire District Elec</t>
  </si>
  <si>
    <t>Entergy Corp.</t>
  </si>
  <si>
    <t>PG&amp;E Corp.</t>
  </si>
  <si>
    <t>Pub Sv Enterprise Grp</t>
  </si>
  <si>
    <t>SCANA Corp.</t>
  </si>
  <si>
    <t>Sempra Energy</t>
  </si>
  <si>
    <t>Vectren Corp.</t>
  </si>
  <si>
    <t>Median</t>
  </si>
  <si>
    <t>Avera/McKenzie ROE Results</t>
  </si>
  <si>
    <t>Source:  Avera/McKenzie Exhibit No. 5</t>
  </si>
  <si>
    <t>Table 6</t>
  </si>
  <si>
    <t>Long-Term Annual Income Return on Long-Term Treas. Bonds</t>
  </si>
  <si>
    <t>6.34% - 7.79%</t>
  </si>
  <si>
    <t>Empire District Electric</t>
  </si>
  <si>
    <t>Kentucky Ut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164" formatCode="&quot;$&quot;#,##0_);\(&quot;$&quot;#,##0\)"/>
    <numFmt numFmtId="165" formatCode="&quot;$&quot;#,##0.00_);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0.000_)"/>
    <numFmt numFmtId="171" formatCode="0.00_)"/>
    <numFmt numFmtId="172" formatCode="0_)"/>
    <numFmt numFmtId="173" formatCode="0.000"/>
    <numFmt numFmtId="174" formatCode="0.0%"/>
    <numFmt numFmtId="175" formatCode="0.0"/>
    <numFmt numFmtId="176" formatCode="_(* #,##0.000_);_(* \(#,##0.000\);_(* &quot;-&quot;??_);_(@_)"/>
    <numFmt numFmtId="177" formatCode="mmmm\-yy"/>
    <numFmt numFmtId="178" formatCode="0.000000"/>
    <numFmt numFmtId="179" formatCode="_(&quot;$&quot;* #,##0.00000_);_(&quot;$&quot;* \(#,##0.00000\);_(&quot;$&quot;* &quot;-&quot;?????_);_(@_)"/>
    <numFmt numFmtId="180" formatCode="0.00_);\(0.00\)"/>
    <numFmt numFmtId="181" formatCode="&quot;$&quot;* #,##0_);&quot;$&quot;* \(#,##0\)"/>
    <numFmt numFmtId="182" formatCode="_(* #,##0.00000_);_(* \(#,##0.00000\);_(* &quot;-&quot;?????_);_(@_)"/>
    <numFmt numFmtId="183" formatCode="0.0000"/>
    <numFmt numFmtId="184" formatCode="General_)"/>
    <numFmt numFmtId="185" formatCode="0\ \ "/>
    <numFmt numFmtId="186" formatCode="_([$€-2]* #,##0.00_);_([$€-2]* \(#,##0.00\);_([$€-2]* &quot;-&quot;??_)"/>
    <numFmt numFmtId="187" formatCode="mm/yy"/>
    <numFmt numFmtId="188" formatCode="##0.00"/>
    <numFmt numFmtId="189" formatCode="#,##0.0"/>
    <numFmt numFmtId="190" formatCode="##0"/>
    <numFmt numFmtId="191" formatCode="##0.0"/>
    <numFmt numFmtId="192" formatCode="##,##0.0"/>
  </numFmts>
  <fonts count="120" x14ac:knownFonts="1">
    <font>
      <sz val="10"/>
      <name val="Arial"/>
    </font>
    <font>
      <sz val="12"/>
      <color theme="1"/>
      <name val="Arial"/>
      <family val="2"/>
    </font>
    <font>
      <sz val="12"/>
      <name val="Arial"/>
    </font>
    <font>
      <sz val="10"/>
      <name val="Arial"/>
    </font>
    <font>
      <sz val="10"/>
      <name val="Arial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sz val="10"/>
      <name val="Arial"/>
    </font>
    <font>
      <b/>
      <i/>
      <sz val="10"/>
      <name val="Arial"/>
    </font>
    <font>
      <sz val="10"/>
      <name val="Arial"/>
    </font>
    <font>
      <b/>
      <u val="doubleAccounting"/>
      <sz val="10"/>
      <name val="Arial"/>
    </font>
    <font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</font>
    <font>
      <sz val="12"/>
      <name val="Helvetica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</font>
    <font>
      <u/>
      <sz val="10"/>
      <color theme="11"/>
      <name val="Arial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10"/>
      <name val="Courie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u/>
      <sz val="10"/>
      <name val="Arial"/>
    </font>
    <font>
      <sz val="10"/>
      <color indexed="12"/>
      <name val="Arial"/>
    </font>
    <font>
      <b/>
      <u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rgb="FFC0C0C0"/>
        <bgColor indexed="64"/>
      </patternFill>
    </fill>
  </fills>
  <borders count="36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11682">
    <xf numFmtId="0" fontId="0" fillId="0" borderId="0"/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18" fillId="0" borderId="0">
      <alignment horizontal="center"/>
    </xf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18" fillId="0" borderId="0" applyFont="0" applyFill="0" applyBorder="0" applyAlignment="0" applyProtection="0"/>
    <xf numFmtId="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8" fillId="0" borderId="0" applyProtection="0"/>
    <xf numFmtId="0" fontId="19" fillId="0" borderId="0" applyProtection="0"/>
    <xf numFmtId="0" fontId="8" fillId="0" borderId="0" applyProtection="0"/>
    <xf numFmtId="0" fontId="20" fillId="0" borderId="0" applyProtection="0"/>
    <xf numFmtId="0" fontId="21" fillId="0" borderId="0" applyProtection="0"/>
    <xf numFmtId="0" fontId="22" fillId="0" borderId="0" applyProtection="0"/>
    <xf numFmtId="0" fontId="16" fillId="0" borderId="0" applyProtection="0"/>
    <xf numFmtId="0" fontId="23" fillId="0" borderId="0" applyProtection="0"/>
    <xf numFmtId="2" fontId="18" fillId="0" borderId="0" applyProtection="0"/>
    <xf numFmtId="0" fontId="24" fillId="0" borderId="0" applyProtection="0"/>
    <xf numFmtId="0" fontId="25" fillId="0" borderId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4" fillId="0" borderId="0"/>
    <xf numFmtId="40" fontId="27" fillId="6" borderId="0">
      <alignment horizontal="right"/>
    </xf>
    <xf numFmtId="0" fontId="28" fillId="6" borderId="0">
      <alignment horizontal="right"/>
    </xf>
    <xf numFmtId="0" fontId="29" fillId="6" borderId="1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2" fillId="0" borderId="2">
      <alignment horizontal="center"/>
    </xf>
    <xf numFmtId="3" fontId="31" fillId="0" borderId="0" applyFont="0" applyFill="0" applyBorder="0" applyAlignment="0" applyProtection="0"/>
    <xf numFmtId="0" fontId="31" fillId="7" borderId="0" applyNumberFormat="0" applyFont="0" applyBorder="0" applyAlignment="0" applyProtection="0"/>
    <xf numFmtId="4" fontId="33" fillId="3" borderId="3" applyNumberFormat="0" applyProtection="0">
      <alignment vertical="center"/>
    </xf>
    <xf numFmtId="4" fontId="34" fillId="8" borderId="3" applyNumberFormat="0" applyProtection="0">
      <alignment vertical="center"/>
    </xf>
    <xf numFmtId="4" fontId="33" fillId="8" borderId="3" applyNumberFormat="0" applyProtection="0">
      <alignment horizontal="left" vertical="center" indent="1"/>
    </xf>
    <xf numFmtId="0" fontId="33" fillId="8" borderId="3" applyNumberFormat="0" applyProtection="0">
      <alignment horizontal="left" vertical="top" indent="1"/>
    </xf>
    <xf numFmtId="4" fontId="33" fillId="9" borderId="0" applyNumberFormat="0" applyProtection="0">
      <alignment horizontal="left" vertical="center" indent="1"/>
    </xf>
    <xf numFmtId="4" fontId="35" fillId="5" borderId="3" applyNumberFormat="0" applyProtection="0">
      <alignment horizontal="right" vertical="center"/>
    </xf>
    <xf numFmtId="4" fontId="35" fillId="2" borderId="3" applyNumberFormat="0" applyProtection="0">
      <alignment horizontal="right" vertical="center"/>
    </xf>
    <xf numFmtId="4" fontId="35" fillId="10" borderId="3" applyNumberFormat="0" applyProtection="0">
      <alignment horizontal="right" vertical="center"/>
    </xf>
    <xf numFmtId="4" fontId="35" fillId="11" borderId="3" applyNumberFormat="0" applyProtection="0">
      <alignment horizontal="right" vertical="center"/>
    </xf>
    <xf numFmtId="4" fontId="35" fillId="12" borderId="3" applyNumberFormat="0" applyProtection="0">
      <alignment horizontal="right" vertical="center"/>
    </xf>
    <xf numFmtId="4" fontId="35" fillId="4" borderId="3" applyNumberFormat="0" applyProtection="0">
      <alignment horizontal="right" vertical="center"/>
    </xf>
    <xf numFmtId="4" fontId="35" fillId="13" borderId="3" applyNumberFormat="0" applyProtection="0">
      <alignment horizontal="right" vertical="center"/>
    </xf>
    <xf numFmtId="4" fontId="35" fillId="14" borderId="3" applyNumberFormat="0" applyProtection="0">
      <alignment horizontal="right" vertical="center"/>
    </xf>
    <xf numFmtId="4" fontId="35" fillId="15" borderId="3" applyNumberFormat="0" applyProtection="0">
      <alignment horizontal="right" vertical="center"/>
    </xf>
    <xf numFmtId="4" fontId="33" fillId="16" borderId="4" applyNumberFormat="0" applyProtection="0">
      <alignment horizontal="left" vertical="center" indent="1"/>
    </xf>
    <xf numFmtId="4" fontId="35" fillId="17" borderId="0" applyNumberFormat="0" applyProtection="0">
      <alignment horizontal="left" vertical="center" indent="1"/>
    </xf>
    <xf numFmtId="4" fontId="36" fillId="18" borderId="0" applyNumberFormat="0" applyProtection="0">
      <alignment horizontal="left" vertical="center" indent="1"/>
    </xf>
    <xf numFmtId="4" fontId="35" fillId="19" borderId="3" applyNumberFormat="0" applyProtection="0">
      <alignment horizontal="right" vertical="center"/>
    </xf>
    <xf numFmtId="4" fontId="35" fillId="17" borderId="0" applyNumberFormat="0" applyProtection="0">
      <alignment horizontal="left" vertical="center" indent="1"/>
    </xf>
    <xf numFmtId="4" fontId="35" fillId="9" borderId="0" applyNumberFormat="0" applyProtection="0">
      <alignment horizontal="left" vertical="center" indent="1"/>
    </xf>
    <xf numFmtId="0" fontId="4" fillId="18" borderId="3" applyNumberFormat="0" applyProtection="0">
      <alignment horizontal="left" vertical="center" indent="1"/>
    </xf>
    <xf numFmtId="0" fontId="4" fillId="18" borderId="3" applyNumberFormat="0" applyProtection="0">
      <alignment horizontal="left" vertical="top" indent="1"/>
    </xf>
    <xf numFmtId="0" fontId="4" fillId="9" borderId="3" applyNumberFormat="0" applyProtection="0">
      <alignment horizontal="left" vertical="center" indent="1"/>
    </xf>
    <xf numFmtId="0" fontId="4" fillId="9" borderId="3" applyNumberFormat="0" applyProtection="0">
      <alignment horizontal="left" vertical="top" indent="1"/>
    </xf>
    <xf numFmtId="0" fontId="4" fillId="20" borderId="3" applyNumberFormat="0" applyProtection="0">
      <alignment horizontal="left" vertical="center" indent="1"/>
    </xf>
    <xf numFmtId="0" fontId="4" fillId="20" borderId="3" applyNumberFormat="0" applyProtection="0">
      <alignment horizontal="left" vertical="top" indent="1"/>
    </xf>
    <xf numFmtId="0" fontId="4" fillId="21" borderId="3" applyNumberFormat="0" applyProtection="0">
      <alignment horizontal="left" vertical="center" indent="1"/>
    </xf>
    <xf numFmtId="0" fontId="4" fillId="21" borderId="3" applyNumberFormat="0" applyProtection="0">
      <alignment horizontal="left" vertical="top" indent="1"/>
    </xf>
    <xf numFmtId="4" fontId="35" fillId="22" borderId="3" applyNumberFormat="0" applyProtection="0">
      <alignment vertical="center"/>
    </xf>
    <xf numFmtId="4" fontId="37" fillId="22" borderId="3" applyNumberFormat="0" applyProtection="0">
      <alignment vertical="center"/>
    </xf>
    <xf numFmtId="4" fontId="35" fillId="22" borderId="3" applyNumberFormat="0" applyProtection="0">
      <alignment horizontal="left" vertical="center" indent="1"/>
    </xf>
    <xf numFmtId="0" fontId="35" fillId="22" borderId="3" applyNumberFormat="0" applyProtection="0">
      <alignment horizontal="left" vertical="top" indent="1"/>
    </xf>
    <xf numFmtId="4" fontId="35" fillId="17" borderId="3" applyNumberFormat="0" applyProtection="0">
      <alignment horizontal="right" vertical="center"/>
    </xf>
    <xf numFmtId="4" fontId="37" fillId="17" borderId="3" applyNumberFormat="0" applyProtection="0">
      <alignment horizontal="right" vertical="center"/>
    </xf>
    <xf numFmtId="4" fontId="35" fillId="19" borderId="3" applyNumberFormat="0" applyProtection="0">
      <alignment horizontal="left" vertical="center" indent="1"/>
    </xf>
    <xf numFmtId="0" fontId="35" fillId="9" borderId="3" applyNumberFormat="0" applyProtection="0">
      <alignment horizontal="left" vertical="top" indent="1"/>
    </xf>
    <xf numFmtId="4" fontId="38" fillId="23" borderId="0" applyNumberFormat="0" applyProtection="0">
      <alignment horizontal="left" vertical="center" indent="1"/>
    </xf>
    <xf numFmtId="4" fontId="39" fillId="17" borderId="3" applyNumberFormat="0" applyProtection="0">
      <alignment horizontal="right" vertical="center"/>
    </xf>
    <xf numFmtId="178" fontId="4" fillId="0" borderId="0">
      <alignment horizontal="left" wrapText="1"/>
    </xf>
    <xf numFmtId="0" fontId="40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Border="0" applyAlignment="0"/>
    <xf numFmtId="0" fontId="42" fillId="0" borderId="0" applyNumberFormat="0" applyBorder="0" applyAlignment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/>
    <xf numFmtId="169" fontId="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6" fillId="0" borderId="0"/>
    <xf numFmtId="9" fontId="1" fillId="0" borderId="0" applyFont="0" applyFill="0" applyBorder="0" applyAlignment="0" applyProtection="0"/>
    <xf numFmtId="16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ill="0" applyBorder="0" applyProtection="0">
      <alignment horizontal="left"/>
    </xf>
    <xf numFmtId="166" fontId="47" fillId="0" borderId="0" applyFill="0" applyBorder="0" applyAlignment="0" applyProtection="0"/>
    <xf numFmtId="168" fontId="46" fillId="0" borderId="0">
      <alignment horizontal="left"/>
    </xf>
    <xf numFmtId="179" fontId="3" fillId="0" borderId="13" applyBorder="0">
      <alignment horizontal="center"/>
    </xf>
    <xf numFmtId="179" fontId="3" fillId="0" borderId="13" applyBorder="0">
      <alignment horizontal="center"/>
    </xf>
    <xf numFmtId="179" fontId="3" fillId="0" borderId="13" applyBorder="0">
      <alignment horizontal="center"/>
    </xf>
    <xf numFmtId="179" fontId="3" fillId="0" borderId="13" applyBorder="0">
      <alignment horizontal="center"/>
    </xf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35" fillId="55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35" fillId="5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35" fillId="56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35" fillId="57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35" fillId="58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35" fillId="5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35" fillId="60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35" fillId="2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35" fillId="1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35" fillId="57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35" fillId="60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35" fillId="11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50" fillId="61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50" fillId="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15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50" fillId="62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50" fillId="63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50" fillId="12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64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1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1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62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50" fillId="63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50" fillId="4" borderId="0" applyNumberFormat="0" applyBorder="0" applyAlignment="0" applyProtection="0"/>
    <xf numFmtId="169" fontId="46" fillId="0" borderId="0">
      <alignment horizontal="left"/>
    </xf>
    <xf numFmtId="180" fontId="46" fillId="0" borderId="0">
      <alignment horizontal="left"/>
    </xf>
    <xf numFmtId="37" fontId="3" fillId="0" borderId="0" applyNumberFormat="0" applyBorder="0" applyAlignment="0"/>
    <xf numFmtId="38" fontId="51" fillId="0" borderId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3" fillId="5" borderId="0" applyNumberFormat="0" applyBorder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5" fillId="65" borderId="23" applyNumberFormat="0" applyAlignment="0" applyProtection="0"/>
    <xf numFmtId="0" fontId="35" fillId="0" borderId="0" applyAlignment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7" fillId="66" borderId="24" applyNumberFormat="0" applyAlignment="0" applyProtection="0"/>
    <xf numFmtId="37" fontId="46" fillId="0" borderId="0">
      <alignment horizontal="center"/>
    </xf>
    <xf numFmtId="37" fontId="3" fillId="0" borderId="0" applyNumberFormat="0" applyFill="0" applyBorder="0" applyProtection="0">
      <alignment horizontal="centerContinuous"/>
    </xf>
    <xf numFmtId="37" fontId="46" fillId="0" borderId="11">
      <alignment horizontal="center"/>
    </xf>
    <xf numFmtId="37" fontId="46" fillId="0" borderId="11">
      <alignment horizontal="center"/>
    </xf>
    <xf numFmtId="37" fontId="46" fillId="0" borderId="11">
      <alignment horizontal="center"/>
    </xf>
    <xf numFmtId="37" fontId="46" fillId="0" borderId="11">
      <alignment horizontal="center"/>
    </xf>
    <xf numFmtId="0" fontId="58" fillId="67" borderId="0" applyAlignment="0"/>
    <xf numFmtId="167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169" fontId="46" fillId="0" borderId="0" applyFont="0" applyFill="0" applyBorder="0" applyAlignment="0" applyProtection="0"/>
    <xf numFmtId="169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59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37" fontId="3" fillId="0" borderId="0" applyFill="0" applyBorder="0" applyAlignment="0" applyProtection="0"/>
    <xf numFmtId="0" fontId="3" fillId="0" borderId="0" applyNumberFormat="0" applyFill="0" applyBorder="0" applyAlignment="0" applyProtection="0"/>
    <xf numFmtId="4" fontId="60" fillId="0" borderId="2" applyFill="0" applyProtection="0">
      <alignment horizontal="center" vertical="center" wrapText="1"/>
    </xf>
    <xf numFmtId="0" fontId="3" fillId="0" borderId="0" applyNumberForma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ill="0" applyBorder="0" applyAlignment="0" applyProtection="0"/>
    <xf numFmtId="166" fontId="3" fillId="0" borderId="8"/>
    <xf numFmtId="169" fontId="3" fillId="0" borderId="0" applyBorder="0">
      <alignment horizontal="left"/>
    </xf>
    <xf numFmtId="0" fontId="61" fillId="0" borderId="0"/>
    <xf numFmtId="0" fontId="61" fillId="0" borderId="0"/>
    <xf numFmtId="0" fontId="61" fillId="0" borderId="25"/>
    <xf numFmtId="181" fontId="3" fillId="0" borderId="0"/>
    <xf numFmtId="165" fontId="62" fillId="0" borderId="26"/>
    <xf numFmtId="4" fontId="63" fillId="0" borderId="0" applyFont="0" applyBorder="0">
      <alignment horizontal="justify"/>
    </xf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38" fontId="47" fillId="0" borderId="0"/>
    <xf numFmtId="182" fontId="3" fillId="0" borderId="0">
      <alignment horizontal="center"/>
    </xf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7" fillId="56" borderId="0" applyNumberFormat="0" applyBorder="0" applyAlignment="0" applyProtection="0"/>
    <xf numFmtId="38" fontId="68" fillId="0" borderId="0"/>
    <xf numFmtId="49" fontId="69" fillId="0" borderId="0" applyNumberFormat="0" applyFill="0" applyBorder="0" applyProtection="0">
      <alignment horizontal="centerContinuous"/>
    </xf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1" fillId="0" borderId="27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3" fillId="0" borderId="28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5" fillId="0" borderId="29" applyNumberFormat="0" applyFill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76" fillId="0" borderId="0" applyNumberFormat="0" applyFill="0" applyBorder="0" applyAlignment="0" applyProtection="0">
      <alignment vertical="top"/>
      <protection locked="0"/>
    </xf>
    <xf numFmtId="0" fontId="77" fillId="6" borderId="0"/>
    <xf numFmtId="0" fontId="77" fillId="6" borderId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9" fillId="59" borderId="23" applyNumberFormat="0" applyAlignment="0" applyProtection="0"/>
    <xf numFmtId="0" fontId="80" fillId="0" borderId="0" applyAlignment="0"/>
    <xf numFmtId="0" fontId="81" fillId="68" borderId="25"/>
    <xf numFmtId="37" fontId="8" fillId="0" borderId="0" applyBorder="0" applyAlignment="0" applyProtection="0"/>
    <xf numFmtId="0" fontId="8" fillId="69" borderId="0"/>
    <xf numFmtId="167" fontId="47" fillId="0" borderId="0" applyFill="0" applyBorder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3" fillId="0" borderId="30" applyNumberFormat="0" applyFill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5" fillId="3" borderId="0" applyNumberFormat="0" applyBorder="0" applyAlignment="0" applyProtection="0"/>
    <xf numFmtId="0" fontId="86" fillId="70" borderId="0" applyAlignment="0"/>
    <xf numFmtId="0" fontId="57" fillId="71" borderId="0" applyAlignment="0"/>
    <xf numFmtId="0" fontId="87" fillId="0" borderId="0" applyAlignment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88" fillId="0" borderId="0"/>
    <xf numFmtId="0" fontId="8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48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89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3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90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90" fillId="0" borderId="0"/>
    <xf numFmtId="0" fontId="46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3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3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37" fontId="3" fillId="0" borderId="0" applyFill="0" applyBorder="0" applyAlignment="0" applyProtection="0"/>
    <xf numFmtId="0" fontId="46" fillId="0" borderId="0"/>
    <xf numFmtId="37" fontId="3" fillId="0" borderId="0" applyFill="0" applyBorder="0" applyProtection="0"/>
    <xf numFmtId="0" fontId="46" fillId="0" borderId="0"/>
    <xf numFmtId="37" fontId="3" fillId="0" borderId="0" applyBorder="0" applyAlignment="0" applyProtection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3" fillId="72" borderId="31" applyNumberFormat="0" applyFont="0" applyAlignment="0" applyProtection="0"/>
    <xf numFmtId="0" fontId="46" fillId="0" borderId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88" fillId="0" borderId="0" applyFont="0" applyFill="0" applyBorder="0" applyAlignment="0" applyProtection="0"/>
    <xf numFmtId="0" fontId="46" fillId="0" borderId="0"/>
    <xf numFmtId="9" fontId="8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37" fontId="8" fillId="0" borderId="0" applyNumberFormat="0" applyBorder="0" applyAlignment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61" fillId="0" borderId="0"/>
    <xf numFmtId="0" fontId="46" fillId="0" borderId="0"/>
    <xf numFmtId="0" fontId="61" fillId="0" borderId="0"/>
    <xf numFmtId="0" fontId="46" fillId="0" borderId="0"/>
    <xf numFmtId="0" fontId="93" fillId="73" borderId="0" applyAlignment="0"/>
    <xf numFmtId="49" fontId="3" fillId="0" borderId="0">
      <alignment horizontal="left" wrapText="1"/>
    </xf>
    <xf numFmtId="0" fontId="46" fillId="0" borderId="0"/>
    <xf numFmtId="0" fontId="94" fillId="71" borderId="0" applyNumberFormat="0" applyBorder="0" applyAlignment="0" applyProtection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46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46" fillId="0" borderId="0"/>
    <xf numFmtId="0" fontId="96" fillId="71" borderId="0" applyNumberFormat="0" applyBorder="0" applyAlignment="0" applyProtection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46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4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6" fillId="0" borderId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Alignment="0" applyProtection="0"/>
    <xf numFmtId="0" fontId="46" fillId="0" borderId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Protection="0">
      <alignment horizontal="center"/>
    </xf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46" fillId="0" borderId="0"/>
    <xf numFmtId="0" fontId="97" fillId="74" borderId="0" applyNumberFormat="0" applyBorder="0" applyAlignment="0" applyProtection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6" fillId="0" borderId="0"/>
    <xf numFmtId="0" fontId="8" fillId="0" borderId="0" applyNumberFormat="0" applyFill="0" applyBorder="0" applyAlignment="0" applyProtection="0"/>
    <xf numFmtId="0" fontId="46" fillId="0" borderId="0"/>
    <xf numFmtId="0" fontId="8" fillId="0" borderId="0" applyNumberFormat="0" applyFill="0" applyBorder="0" applyAlignment="0" applyProtection="0"/>
    <xf numFmtId="0" fontId="46" fillId="0" borderId="0"/>
    <xf numFmtId="0" fontId="8" fillId="0" borderId="0" applyNumberFormat="0" applyFill="0" applyBorder="0" applyAlignment="0" applyProtection="0"/>
    <xf numFmtId="0" fontId="46" fillId="0" borderId="0"/>
    <xf numFmtId="0" fontId="46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46" fillId="0" borderId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183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175" fontId="3" fillId="0" borderId="0" applyFont="0" applyFill="0" applyBorder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99" fillId="0" borderId="0" applyAlignment="0"/>
    <xf numFmtId="0" fontId="100" fillId="0" borderId="0" applyAlignment="0"/>
    <xf numFmtId="0" fontId="61" fillId="0" borderId="25"/>
    <xf numFmtId="0" fontId="46" fillId="0" borderId="0"/>
    <xf numFmtId="0" fontId="61" fillId="0" borderId="25"/>
    <xf numFmtId="0" fontId="46" fillId="0" borderId="0"/>
    <xf numFmtId="37" fontId="9" fillId="0" borderId="0">
      <alignment horizontal="left"/>
    </xf>
    <xf numFmtId="0" fontId="46" fillId="0" borderId="0"/>
    <xf numFmtId="37" fontId="3" fillId="0" borderId="0">
      <alignment horizontal="left" indent="1"/>
    </xf>
    <xf numFmtId="0" fontId="46" fillId="0" borderId="0"/>
    <xf numFmtId="37" fontId="3" fillId="0" borderId="0">
      <alignment horizontal="left" indent="2"/>
    </xf>
    <xf numFmtId="0" fontId="46" fillId="0" borderId="0"/>
    <xf numFmtId="37" fontId="3" fillId="0" borderId="0">
      <alignment horizontal="left" indent="3"/>
    </xf>
    <xf numFmtId="0" fontId="46" fillId="0" borderId="0"/>
    <xf numFmtId="37" fontId="9" fillId="0" borderId="0">
      <alignment horizontal="left"/>
    </xf>
    <xf numFmtId="0" fontId="46" fillId="0" borderId="0"/>
    <xf numFmtId="37" fontId="9" fillId="0" borderId="0">
      <alignment horizontal="left" indent="1"/>
    </xf>
    <xf numFmtId="0" fontId="46" fillId="0" borderId="0"/>
    <xf numFmtId="49" fontId="46" fillId="0" borderId="0">
      <alignment horizontal="left" vertical="center" wrapText="1" indent="1"/>
    </xf>
    <xf numFmtId="0" fontId="46" fillId="0" borderId="0"/>
    <xf numFmtId="0" fontId="101" fillId="0" borderId="0" applyAlignment="0"/>
    <xf numFmtId="0" fontId="102" fillId="0" borderId="0" applyAlignment="0"/>
    <xf numFmtId="0" fontId="103" fillId="0" borderId="0" applyAlignment="0"/>
    <xf numFmtId="0" fontId="104" fillId="75" borderId="0"/>
    <xf numFmtId="0" fontId="46" fillId="0" borderId="0"/>
    <xf numFmtId="0" fontId="104" fillId="75" borderId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6" fillId="0" borderId="0" applyAlignment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46" fillId="0" borderId="0"/>
    <xf numFmtId="0" fontId="81" fillId="0" borderId="32"/>
    <xf numFmtId="0" fontId="46" fillId="0" borderId="0"/>
    <xf numFmtId="0" fontId="81" fillId="0" borderId="32"/>
    <xf numFmtId="0" fontId="46" fillId="0" borderId="0"/>
    <xf numFmtId="0" fontId="81" fillId="0" borderId="25"/>
    <xf numFmtId="0" fontId="46" fillId="0" borderId="0"/>
    <xf numFmtId="0" fontId="81" fillId="0" borderId="25"/>
    <xf numFmtId="0" fontId="46" fillId="0" borderId="0"/>
    <xf numFmtId="184" fontId="108" fillId="0" borderId="0"/>
    <xf numFmtId="0" fontId="46" fillId="0" borderId="0"/>
    <xf numFmtId="39" fontId="62" fillId="0" borderId="33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46" fillId="0" borderId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10" fillId="0" borderId="0"/>
    <xf numFmtId="0" fontId="110" fillId="0" borderId="0"/>
    <xf numFmtId="0" fontId="3" fillId="0" borderId="0"/>
    <xf numFmtId="178" fontId="3" fillId="0" borderId="0">
      <alignment horizontal="left" wrapText="1"/>
    </xf>
    <xf numFmtId="178" fontId="3" fillId="0" borderId="0">
      <alignment horizontal="left" wrapText="1"/>
    </xf>
    <xf numFmtId="175" fontId="3" fillId="0" borderId="0">
      <alignment horizontal="left" wrapText="1"/>
    </xf>
    <xf numFmtId="175" fontId="3" fillId="0" borderId="0">
      <alignment horizontal="left" wrapText="1"/>
    </xf>
    <xf numFmtId="178" fontId="3" fillId="0" borderId="0">
      <alignment horizontal="left" wrapText="1"/>
    </xf>
    <xf numFmtId="178" fontId="3" fillId="0" borderId="0">
      <alignment horizontal="left" wrapText="1"/>
    </xf>
    <xf numFmtId="175" fontId="3" fillId="0" borderId="0">
      <alignment horizontal="left" wrapText="1"/>
    </xf>
    <xf numFmtId="175" fontId="3" fillId="0" borderId="0">
      <alignment horizontal="left" wrapText="1"/>
    </xf>
    <xf numFmtId="175" fontId="3" fillId="0" borderId="0">
      <alignment horizontal="left" wrapText="1"/>
    </xf>
    <xf numFmtId="175" fontId="3" fillId="0" borderId="0">
      <alignment horizontal="left" wrapText="1"/>
    </xf>
    <xf numFmtId="0" fontId="111" fillId="0" borderId="34" applyNumberFormat="0" applyFont="0" applyProtection="0">
      <alignment wrapText="1"/>
    </xf>
    <xf numFmtId="186" fontId="3" fillId="0" borderId="0" applyFont="0" applyFill="0" applyBorder="0" applyAlignment="0" applyProtection="0"/>
    <xf numFmtId="1" fontId="112" fillId="0" borderId="0" applyNumberFormat="0" applyFill="0" applyBorder="0" applyAlignment="0" applyProtection="0"/>
    <xf numFmtId="0" fontId="3" fillId="0" borderId="0"/>
    <xf numFmtId="0" fontId="113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14" fillId="0" borderId="0"/>
    <xf numFmtId="0" fontId="2" fillId="0" borderId="0">
      <alignment vertical="top"/>
    </xf>
    <xf numFmtId="0" fontId="3" fillId="0" borderId="0"/>
    <xf numFmtId="0" fontId="2" fillId="0" borderId="0"/>
    <xf numFmtId="0" fontId="3" fillId="0" borderId="0">
      <alignment vertical="top"/>
    </xf>
    <xf numFmtId="0" fontId="17" fillId="0" borderId="0"/>
    <xf numFmtId="0" fontId="3" fillId="72" borderId="31" applyNumberFormat="0" applyFont="0" applyAlignment="0" applyProtection="0"/>
    <xf numFmtId="0" fontId="3" fillId="72" borderId="31" applyNumberFormat="0" applyFont="0" applyAlignment="0" applyProtection="0"/>
    <xf numFmtId="9" fontId="3" fillId="0" borderId="0" applyFont="0" applyFill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95" fillId="0" borderId="0" applyNumberFormat="0" applyFill="0" applyBorder="0" applyAlignment="0" applyProtection="0">
      <alignment wrapText="1"/>
    </xf>
    <xf numFmtId="0" fontId="25" fillId="0" borderId="0" applyNumberFormat="0" applyFill="0" applyBorder="0" applyAlignment="0" applyProtection="0">
      <alignment wrapText="1"/>
    </xf>
    <xf numFmtId="0" fontId="57" fillId="74" borderId="0" applyNumberFormat="0" applyBorder="0" applyAlignment="0" applyProtection="0">
      <alignment wrapText="1"/>
    </xf>
    <xf numFmtId="0" fontId="115" fillId="0" borderId="0" applyNumberFormat="0" applyFill="0" applyBorder="0" applyAlignment="0" applyProtection="0"/>
    <xf numFmtId="0" fontId="35" fillId="0" borderId="33" applyNumberFormat="0" applyFill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</cellStyleXfs>
  <cellXfs count="335">
    <xf numFmtId="0" fontId="0" fillId="0" borderId="0" xfId="0"/>
    <xf numFmtId="0" fontId="5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0" fillId="0" borderId="0" xfId="0" applyBorder="1"/>
    <xf numFmtId="0" fontId="6" fillId="0" borderId="0" xfId="0" applyFont="1"/>
    <xf numFmtId="10" fontId="6" fillId="0" borderId="0" xfId="0" applyNumberFormat="1" applyFont="1" applyProtection="1"/>
    <xf numFmtId="10" fontId="6" fillId="0" borderId="0" xfId="0" applyNumberFormat="1" applyFont="1"/>
    <xf numFmtId="10" fontId="7" fillId="0" borderId="0" xfId="62" applyNumberFormat="1" applyFont="1"/>
    <xf numFmtId="0" fontId="9" fillId="0" borderId="0" xfId="0" applyFont="1" applyAlignment="1">
      <alignment horizontal="center"/>
    </xf>
    <xf numFmtId="10" fontId="0" fillId="0" borderId="0" xfId="0" applyNumberFormat="1" applyBorder="1"/>
    <xf numFmtId="0" fontId="0" fillId="0" borderId="0" xfId="0" applyAlignment="1">
      <alignment horizontal="right"/>
    </xf>
    <xf numFmtId="10" fontId="7" fillId="0" borderId="0" xfId="62" applyNumberFormat="1" applyFont="1" applyBorder="1"/>
    <xf numFmtId="173" fontId="0" fillId="0" borderId="0" xfId="0" applyNumberFormat="1"/>
    <xf numFmtId="10" fontId="6" fillId="0" borderId="0" xfId="0" applyNumberFormat="1" applyFont="1" applyBorder="1"/>
    <xf numFmtId="0" fontId="5" fillId="0" borderId="5" xfId="0" applyFont="1" applyBorder="1" applyAlignment="1">
      <alignment horizontal="centerContinuous"/>
    </xf>
    <xf numFmtId="0" fontId="10" fillId="0" borderId="0" xfId="0" applyFont="1"/>
    <xf numFmtId="14" fontId="0" fillId="0" borderId="0" xfId="0" applyNumberFormat="1"/>
    <xf numFmtId="169" fontId="10" fillId="0" borderId="0" xfId="0" applyNumberFormat="1" applyFont="1" applyProtection="1"/>
    <xf numFmtId="10" fontId="6" fillId="0" borderId="0" xfId="62" applyNumberFormat="1" applyFont="1" applyBorder="1"/>
    <xf numFmtId="10" fontId="6" fillId="0" borderId="0" xfId="62" applyNumberFormat="1" applyFont="1"/>
    <xf numFmtId="0" fontId="3" fillId="0" borderId="0" xfId="0" applyFont="1"/>
    <xf numFmtId="0" fontId="3" fillId="0" borderId="0" xfId="0" applyFont="1" applyBorder="1"/>
    <xf numFmtId="0" fontId="9" fillId="0" borderId="0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0" fontId="3" fillId="0" borderId="0" xfId="0" applyFont="1" applyAlignment="1">
      <alignment horizontal="right"/>
    </xf>
    <xf numFmtId="0" fontId="5" fillId="0" borderId="0" xfId="0" applyFont="1"/>
    <xf numFmtId="0" fontId="3" fillId="0" borderId="0" xfId="0" applyFont="1" applyAlignment="1">
      <alignment horizontal="centerContinuous"/>
    </xf>
    <xf numFmtId="170" fontId="3" fillId="0" borderId="0" xfId="0" applyNumberFormat="1" applyFont="1" applyAlignment="1" applyProtection="1">
      <alignment horizontal="centerContinuous"/>
    </xf>
    <xf numFmtId="0" fontId="5" fillId="0" borderId="0" xfId="0" applyFont="1" applyBorder="1"/>
    <xf numFmtId="0" fontId="11" fillId="0" borderId="0" xfId="0" applyFont="1" applyBorder="1"/>
    <xf numFmtId="176" fontId="11" fillId="0" borderId="0" xfId="17" applyNumberFormat="1" applyFont="1"/>
    <xf numFmtId="176" fontId="11" fillId="0" borderId="0" xfId="17" applyNumberFormat="1" applyFont="1" applyBorder="1" applyProtection="1"/>
    <xf numFmtId="170" fontId="11" fillId="0" borderId="0" xfId="0" applyNumberFormat="1" applyFont="1" applyBorder="1" applyProtection="1"/>
    <xf numFmtId="10" fontId="11" fillId="0" borderId="0" xfId="0" applyNumberFormat="1" applyFont="1" applyBorder="1" applyProtection="1"/>
    <xf numFmtId="0" fontId="11" fillId="0" borderId="0" xfId="0" applyFont="1"/>
    <xf numFmtId="0" fontId="11" fillId="0" borderId="0" xfId="0" applyFont="1" applyAlignment="1">
      <alignment horizontal="centerContinuous"/>
    </xf>
    <xf numFmtId="170" fontId="11" fillId="0" borderId="0" xfId="0" applyNumberFormat="1" applyFont="1" applyAlignment="1" applyProtection="1">
      <alignment horizontal="centerContinuous"/>
    </xf>
    <xf numFmtId="0" fontId="11" fillId="0" borderId="0" xfId="0" applyFont="1" applyBorder="1" applyAlignment="1">
      <alignment horizontal="left"/>
    </xf>
    <xf numFmtId="0" fontId="5" fillId="0" borderId="0" xfId="0" applyFont="1" applyAlignment="1">
      <alignment horizontal="left"/>
    </xf>
    <xf numFmtId="10" fontId="11" fillId="0" borderId="0" xfId="62" applyNumberFormat="1" applyFont="1" applyBorder="1" applyProtection="1"/>
    <xf numFmtId="0" fontId="5" fillId="0" borderId="5" xfId="0" applyFont="1" applyBorder="1"/>
    <xf numFmtId="0" fontId="11" fillId="0" borderId="1" xfId="0" applyFont="1" applyBorder="1"/>
    <xf numFmtId="0" fontId="11" fillId="0" borderId="7" xfId="0" applyFont="1" applyBorder="1"/>
    <xf numFmtId="0" fontId="11" fillId="0" borderId="8" xfId="0" applyFont="1" applyBorder="1"/>
    <xf numFmtId="0" fontId="11" fillId="0" borderId="9" xfId="0" applyFont="1" applyBorder="1"/>
    <xf numFmtId="0" fontId="11" fillId="0" borderId="5" xfId="0" applyFont="1" applyBorder="1"/>
    <xf numFmtId="0" fontId="11" fillId="0" borderId="0" xfId="0" applyFont="1" applyBorder="1" applyAlignment="1">
      <alignment horizontal="center"/>
    </xf>
    <xf numFmtId="0" fontId="11" fillId="0" borderId="0" xfId="0" quotePrefix="1" applyFont="1" applyBorder="1" applyAlignment="1">
      <alignment horizontal="center"/>
    </xf>
    <xf numFmtId="0" fontId="11" fillId="0" borderId="1" xfId="0" quotePrefix="1" applyFont="1" applyBorder="1" applyAlignment="1">
      <alignment horizontal="center"/>
    </xf>
    <xf numFmtId="0" fontId="9" fillId="0" borderId="5" xfId="0" applyFont="1" applyBorder="1"/>
    <xf numFmtId="0" fontId="9" fillId="0" borderId="1" xfId="0" applyFont="1" applyFill="1" applyBorder="1" applyAlignment="1">
      <alignment horizontal="center"/>
    </xf>
    <xf numFmtId="10" fontId="11" fillId="0" borderId="0" xfId="62" applyNumberFormat="1" applyFont="1" applyBorder="1"/>
    <xf numFmtId="0" fontId="11" fillId="0" borderId="5" xfId="0" applyFont="1" applyFill="1" applyBorder="1"/>
    <xf numFmtId="10" fontId="11" fillId="0" borderId="0" xfId="0" applyNumberFormat="1" applyFont="1" applyBorder="1"/>
    <xf numFmtId="0" fontId="11" fillId="0" borderId="10" xfId="0" applyFont="1" applyBorder="1"/>
    <xf numFmtId="0" fontId="11" fillId="0" borderId="11" xfId="0" applyFont="1" applyBorder="1"/>
    <xf numFmtId="0" fontId="11" fillId="0" borderId="12" xfId="0" applyFont="1" applyBorder="1"/>
    <xf numFmtId="0" fontId="11" fillId="0" borderId="0" xfId="0" applyFont="1" applyBorder="1" applyAlignment="1">
      <alignment horizontal="centerContinuous"/>
    </xf>
    <xf numFmtId="0" fontId="11" fillId="0" borderId="1" xfId="0" applyFont="1" applyBorder="1" applyAlignment="1">
      <alignment horizontal="center"/>
    </xf>
    <xf numFmtId="0" fontId="11" fillId="0" borderId="1" xfId="0" applyFont="1" applyBorder="1" applyAlignment="1"/>
    <xf numFmtId="10" fontId="11" fillId="0" borderId="1" xfId="0" applyNumberFormat="1" applyFont="1" applyBorder="1"/>
    <xf numFmtId="10" fontId="9" fillId="0" borderId="0" xfId="62" applyNumberFormat="1" applyFont="1"/>
    <xf numFmtId="10" fontId="9" fillId="0" borderId="1" xfId="62" applyNumberFormat="1" applyFont="1" applyBorder="1"/>
    <xf numFmtId="0" fontId="12" fillId="0" borderId="5" xfId="0" applyFont="1" applyBorder="1"/>
    <xf numFmtId="0" fontId="13" fillId="0" borderId="0" xfId="0" applyFont="1"/>
    <xf numFmtId="10" fontId="12" fillId="0" borderId="1" xfId="0" applyNumberFormat="1" applyFont="1" applyBorder="1"/>
    <xf numFmtId="10" fontId="13" fillId="0" borderId="1" xfId="0" applyNumberFormat="1" applyFont="1" applyBorder="1"/>
    <xf numFmtId="0" fontId="13" fillId="0" borderId="10" xfId="0" applyFont="1" applyBorder="1"/>
    <xf numFmtId="0" fontId="13" fillId="0" borderId="11" xfId="0" applyFont="1" applyBorder="1"/>
    <xf numFmtId="0" fontId="9" fillId="0" borderId="0" xfId="0" applyFont="1"/>
    <xf numFmtId="10" fontId="9" fillId="0" borderId="0" xfId="0" applyNumberFormat="1" applyFont="1" applyProtection="1"/>
    <xf numFmtId="0" fontId="9" fillId="0" borderId="0" xfId="0" applyFont="1" applyAlignment="1">
      <alignment horizontal="centerContinuous"/>
    </xf>
    <xf numFmtId="2" fontId="9" fillId="0" borderId="0" xfId="0" applyNumberFormat="1" applyFont="1"/>
    <xf numFmtId="10" fontId="9" fillId="0" borderId="0" xfId="0" applyNumberFormat="1" applyFont="1"/>
    <xf numFmtId="10" fontId="14" fillId="0" borderId="0" xfId="0" applyNumberFormat="1" applyFont="1" applyBorder="1"/>
    <xf numFmtId="0" fontId="14" fillId="0" borderId="0" xfId="0" applyFont="1"/>
    <xf numFmtId="10" fontId="14" fillId="0" borderId="0" xfId="0" applyNumberFormat="1" applyFont="1"/>
    <xf numFmtId="10" fontId="11" fillId="0" borderId="1" xfId="62" applyNumberFormat="1" applyFont="1" applyBorder="1"/>
    <xf numFmtId="10" fontId="11" fillId="0" borderId="1" xfId="62" applyNumberFormat="1" applyFont="1" applyBorder="1" applyProtection="1"/>
    <xf numFmtId="176" fontId="3" fillId="0" borderId="0" xfId="17" applyNumberFormat="1" applyFont="1" applyBorder="1" applyProtection="1"/>
    <xf numFmtId="176" fontId="3" fillId="0" borderId="0" xfId="17" applyNumberFormat="1" applyFont="1"/>
    <xf numFmtId="10" fontId="3" fillId="0" borderId="0" xfId="0" applyNumberFormat="1" applyFont="1" applyBorder="1" applyProtection="1"/>
    <xf numFmtId="170" fontId="3" fillId="0" borderId="0" xfId="0" applyNumberFormat="1" applyFont="1" applyBorder="1" applyProtection="1"/>
    <xf numFmtId="176" fontId="3" fillId="0" borderId="0" xfId="17" applyNumberFormat="1" applyFont="1" applyBorder="1" applyAlignment="1" applyProtection="1">
      <alignment horizontal="centerContinuous"/>
    </xf>
    <xf numFmtId="170" fontId="3" fillId="0" borderId="0" xfId="0" applyNumberFormat="1" applyFont="1" applyBorder="1" applyAlignment="1" applyProtection="1">
      <alignment horizontal="right"/>
    </xf>
    <xf numFmtId="10" fontId="3" fillId="0" borderId="0" xfId="62" applyNumberFormat="1" applyFont="1" applyBorder="1"/>
    <xf numFmtId="10" fontId="3" fillId="0" borderId="1" xfId="62" applyNumberFormat="1" applyFont="1" applyBorder="1"/>
    <xf numFmtId="10" fontId="3" fillId="0" borderId="0" xfId="62" applyNumberFormat="1" applyFont="1" applyBorder="1" applyAlignment="1">
      <alignment horizontal="right"/>
    </xf>
    <xf numFmtId="171" fontId="3" fillId="0" borderId="0" xfId="0" applyNumberFormat="1" applyFont="1" applyAlignment="1" applyProtection="1">
      <alignment horizontal="centerContinuous"/>
    </xf>
    <xf numFmtId="0" fontId="3" fillId="0" borderId="0" xfId="0" applyFont="1" applyAlignment="1">
      <alignment horizontal="center"/>
    </xf>
    <xf numFmtId="10" fontId="3" fillId="0" borderId="0" xfId="0" applyNumberFormat="1" applyFont="1" applyProtection="1"/>
    <xf numFmtId="171" fontId="3" fillId="0" borderId="0" xfId="0" applyNumberFormat="1" applyFont="1" applyProtection="1"/>
    <xf numFmtId="172" fontId="3" fillId="0" borderId="0" xfId="0" applyNumberFormat="1" applyFont="1" applyProtection="1"/>
    <xf numFmtId="177" fontId="3" fillId="0" borderId="0" xfId="0" quotePrefix="1" applyNumberFormat="1" applyFont="1" applyAlignment="1">
      <alignment horizontal="left"/>
    </xf>
    <xf numFmtId="17" fontId="3" fillId="0" borderId="0" xfId="0" applyNumberFormat="1" applyFont="1"/>
    <xf numFmtId="0" fontId="3" fillId="0" borderId="0" xfId="0" applyFont="1" applyAlignment="1">
      <alignment horizontal="left"/>
    </xf>
    <xf numFmtId="0" fontId="3" fillId="0" borderId="11" xfId="0" applyFont="1" applyBorder="1" applyAlignment="1">
      <alignment horizontal="center"/>
    </xf>
    <xf numFmtId="10" fontId="3" fillId="0" borderId="0" xfId="62" applyNumberFormat="1" applyFont="1"/>
    <xf numFmtId="2" fontId="3" fillId="0" borderId="0" xfId="0" applyNumberFormat="1" applyFont="1"/>
    <xf numFmtId="17" fontId="0" fillId="0" borderId="0" xfId="0" quotePrefix="1" applyNumberFormat="1"/>
    <xf numFmtId="0" fontId="5" fillId="0" borderId="0" xfId="0" applyFont="1" applyBorder="1" applyAlignment="1">
      <alignment horizontal="centerContinuous"/>
    </xf>
    <xf numFmtId="0" fontId="0" fillId="0" borderId="0" xfId="0" applyFont="1"/>
    <xf numFmtId="0" fontId="0" fillId="0" borderId="0" xfId="0" applyBorder="1" applyAlignment="1">
      <alignment horizontal="left"/>
    </xf>
    <xf numFmtId="10" fontId="4" fillId="0" borderId="0" xfId="62" applyNumberFormat="1" applyFont="1"/>
    <xf numFmtId="0" fontId="0" fillId="0" borderId="0" xfId="0" applyFill="1" applyBorder="1" applyAlignment="1">
      <alignment horizontal="left"/>
    </xf>
    <xf numFmtId="2" fontId="3" fillId="0" borderId="0" xfId="17" applyNumberFormat="1" applyFont="1" applyProtection="1"/>
    <xf numFmtId="2" fontId="3" fillId="0" borderId="0" xfId="0" applyNumberFormat="1" applyFont="1" applyProtection="1"/>
    <xf numFmtId="2" fontId="0" fillId="0" borderId="0" xfId="0" applyNumberFormat="1" applyFont="1"/>
    <xf numFmtId="2" fontId="0" fillId="0" borderId="0" xfId="0" applyNumberFormat="1" applyAlignment="1">
      <alignment horizontal="right"/>
    </xf>
    <xf numFmtId="10" fontId="0" fillId="0" borderId="0" xfId="0" applyNumberFormat="1" applyFont="1" applyProtection="1"/>
    <xf numFmtId="0" fontId="0" fillId="0" borderId="1" xfId="0" applyFont="1" applyFill="1" applyBorder="1" applyAlignment="1">
      <alignment horizontal="center"/>
    </xf>
    <xf numFmtId="17" fontId="0" fillId="0" borderId="6" xfId="0" applyNumberFormat="1" applyBorder="1" applyAlignment="1">
      <alignment horizontal="right"/>
    </xf>
    <xf numFmtId="0" fontId="0" fillId="0" borderId="5" xfId="0" applyFont="1" applyBorder="1"/>
    <xf numFmtId="0" fontId="3" fillId="0" borderId="0" xfId="127" applyFont="1" applyProtection="1"/>
    <xf numFmtId="0" fontId="45" fillId="0" borderId="0" xfId="127"/>
    <xf numFmtId="0" fontId="3" fillId="0" borderId="0" xfId="127" applyFont="1" applyAlignment="1" applyProtection="1">
      <alignment horizontal="center"/>
    </xf>
    <xf numFmtId="17" fontId="3" fillId="0" borderId="0" xfId="127" applyNumberFormat="1" applyFont="1" applyProtection="1"/>
    <xf numFmtId="171" fontId="3" fillId="0" borderId="0" xfId="127" applyNumberFormat="1" applyFont="1" applyProtection="1"/>
    <xf numFmtId="39" fontId="3" fillId="0" borderId="0" xfId="127" applyNumberFormat="1" applyFont="1" applyProtection="1"/>
    <xf numFmtId="39" fontId="45" fillId="0" borderId="0" xfId="127" applyNumberFormat="1" applyProtection="1"/>
    <xf numFmtId="0" fontId="45" fillId="0" borderId="0" xfId="127" applyProtection="1"/>
    <xf numFmtId="17" fontId="45" fillId="0" borderId="0" xfId="127" applyNumberFormat="1"/>
    <xf numFmtId="169" fontId="3" fillId="0" borderId="0" xfId="128" applyFont="1" applyProtection="1"/>
    <xf numFmtId="10" fontId="0" fillId="0" borderId="0" xfId="62" applyNumberFormat="1" applyFont="1" applyBorder="1" applyAlignment="1">
      <alignment horizontal="right"/>
    </xf>
    <xf numFmtId="0" fontId="3" fillId="0" borderId="0" xfId="11308" applyFont="1" applyFill="1" applyBorder="1" applyAlignment="1" applyProtection="1">
      <alignment horizontal="left"/>
    </xf>
    <xf numFmtId="0" fontId="0" fillId="0" borderId="0" xfId="0" applyAlignment="1">
      <alignment horizontal="center"/>
    </xf>
    <xf numFmtId="0" fontId="5" fillId="0" borderId="0" xfId="0" applyFont="1" applyFill="1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14" fontId="5" fillId="0" borderId="5" xfId="0" applyNumberFormat="1" applyFont="1" applyBorder="1" applyAlignment="1">
      <alignment horizontal="centerContinuous"/>
    </xf>
    <xf numFmtId="14" fontId="0" fillId="0" borderId="0" xfId="0" applyNumberFormat="1" applyBorder="1" applyAlignment="1">
      <alignment horizontal="centerContinuous"/>
    </xf>
    <xf numFmtId="0" fontId="0" fillId="0" borderId="5" xfId="0" applyBorder="1"/>
    <xf numFmtId="0" fontId="0" fillId="0" borderId="1" xfId="0" applyBorder="1"/>
    <xf numFmtId="0" fontId="0" fillId="0" borderId="5" xfId="0" quotePrefix="1" applyBorder="1"/>
    <xf numFmtId="0" fontId="0" fillId="0" borderId="11" xfId="0" applyBorder="1"/>
    <xf numFmtId="0" fontId="0" fillId="0" borderId="12" xfId="0" applyBorder="1"/>
    <xf numFmtId="0" fontId="0" fillId="0" borderId="1" xfId="0" quotePrefix="1" applyFont="1" applyBorder="1" applyAlignment="1">
      <alignment horizontal="center"/>
    </xf>
    <xf numFmtId="165" fontId="11" fillId="0" borderId="8" xfId="0" applyNumberFormat="1" applyFont="1" applyBorder="1" applyProtection="1"/>
    <xf numFmtId="165" fontId="11" fillId="0" borderId="0" xfId="0" applyNumberFormat="1" applyFont="1" applyBorder="1" applyAlignment="1" applyProtection="1">
      <alignment horizontal="centerContinuous"/>
    </xf>
    <xf numFmtId="0" fontId="11" fillId="0" borderId="1" xfId="0" applyFont="1" applyBorder="1" applyAlignment="1">
      <alignment horizontal="centerContinuous"/>
    </xf>
    <xf numFmtId="0" fontId="5" fillId="0" borderId="1" xfId="0" applyFont="1" applyBorder="1" applyAlignment="1">
      <alignment horizontal="centerContinuous"/>
    </xf>
    <xf numFmtId="10" fontId="11" fillId="0" borderId="5" xfId="0" applyNumberFormat="1" applyFont="1" applyBorder="1" applyAlignment="1" applyProtection="1">
      <alignment horizontal="centerContinuous"/>
    </xf>
    <xf numFmtId="10" fontId="11" fillId="0" borderId="5" xfId="0" applyNumberFormat="1" applyFont="1" applyBorder="1" applyAlignment="1" applyProtection="1"/>
    <xf numFmtId="0" fontId="11" fillId="0" borderId="0" xfId="0" applyFont="1" applyBorder="1" applyAlignment="1"/>
    <xf numFmtId="0" fontId="0" fillId="0" borderId="0" xfId="0" applyFont="1" applyBorder="1" applyAlignment="1">
      <alignment horizontal="center"/>
    </xf>
    <xf numFmtId="0" fontId="9" fillId="0" borderId="5" xfId="0" applyFont="1" applyBorder="1" applyAlignment="1"/>
    <xf numFmtId="10" fontId="9" fillId="0" borderId="0" xfId="62" applyNumberFormat="1" applyFont="1" applyBorder="1"/>
    <xf numFmtId="0" fontId="12" fillId="0" borderId="0" xfId="0" applyFont="1" applyBorder="1"/>
    <xf numFmtId="0" fontId="13" fillId="0" borderId="0" xfId="0" applyFont="1" applyBorder="1"/>
    <xf numFmtId="10" fontId="12" fillId="0" borderId="0" xfId="0" applyNumberFormat="1" applyFont="1" applyBorder="1"/>
    <xf numFmtId="10" fontId="13" fillId="0" borderId="0" xfId="0" applyNumberFormat="1" applyFont="1" applyBorder="1"/>
    <xf numFmtId="0" fontId="13" fillId="0" borderId="12" xfId="0" applyFont="1" applyBorder="1"/>
    <xf numFmtId="0" fontId="0" fillId="0" borderId="5" xfId="0" applyFont="1" applyFill="1" applyBorder="1"/>
    <xf numFmtId="0" fontId="3" fillId="0" borderId="0" xfId="11308" applyFont="1" applyFill="1"/>
    <xf numFmtId="174" fontId="3" fillId="0" borderId="0" xfId="8650" applyNumberFormat="1" applyFont="1" applyFill="1" applyBorder="1"/>
    <xf numFmtId="0" fontId="3" fillId="0" borderId="0" xfId="11308" applyFont="1" applyFill="1" applyAlignment="1">
      <alignment horizontal="left"/>
    </xf>
    <xf numFmtId="174" fontId="3" fillId="0" borderId="0" xfId="8650" applyNumberFormat="1" applyFont="1" applyFill="1" applyBorder="1" applyAlignment="1">
      <alignment horizontal="center"/>
    </xf>
    <xf numFmtId="0" fontId="3" fillId="0" borderId="0" xfId="11308" applyFont="1" applyFill="1" applyBorder="1"/>
    <xf numFmtId="0" fontId="3" fillId="0" borderId="0" xfId="11309" applyFont="1" applyFill="1" applyBorder="1" applyAlignment="1" applyProtection="1">
      <alignment horizontal="left"/>
    </xf>
    <xf numFmtId="0" fontId="3" fillId="0" borderId="0" xfId="11308" applyFont="1" applyFill="1" applyBorder="1" applyAlignment="1">
      <alignment horizontal="center"/>
    </xf>
    <xf numFmtId="169" fontId="3" fillId="0" borderId="0" xfId="505" applyFont="1" applyFill="1" applyBorder="1"/>
    <xf numFmtId="0" fontId="3" fillId="0" borderId="0" xfId="505" applyNumberFormat="1" applyFont="1" applyFill="1" applyBorder="1" applyAlignment="1">
      <alignment horizontal="left" indent="2"/>
    </xf>
    <xf numFmtId="174" fontId="3" fillId="0" borderId="0" xfId="8650" applyNumberFormat="1" applyFont="1" applyFill="1" applyBorder="1" applyAlignment="1" applyProtection="1">
      <alignment horizontal="left"/>
    </xf>
    <xf numFmtId="0" fontId="3" fillId="0" borderId="0" xfId="11310" applyFont="1" applyFill="1" applyAlignment="1">
      <alignment horizontal="left"/>
    </xf>
    <xf numFmtId="0" fontId="3" fillId="0" borderId="0" xfId="11308" applyFont="1" applyFill="1" applyAlignment="1" applyProtection="1">
      <alignment horizontal="left"/>
    </xf>
    <xf numFmtId="174" fontId="3" fillId="0" borderId="11" xfId="8650" applyNumberFormat="1" applyFont="1" applyFill="1" applyBorder="1" applyAlignment="1">
      <alignment horizontal="center"/>
    </xf>
    <xf numFmtId="0" fontId="0" fillId="0" borderId="0" xfId="0" applyFont="1" applyFill="1" applyBorder="1" applyAlignment="1" applyProtection="1">
      <alignment horizontal="left" indent="1"/>
    </xf>
    <xf numFmtId="0" fontId="0" fillId="0" borderId="8" xfId="0" applyFont="1" applyFill="1" applyBorder="1" applyAlignment="1" applyProtection="1">
      <alignment horizontal="left" indent="1"/>
    </xf>
    <xf numFmtId="174" fontId="3" fillId="0" borderId="0" xfId="8650" applyNumberFormat="1" applyFont="1" applyFill="1" applyBorder="1" applyAlignment="1"/>
    <xf numFmtId="174" fontId="5" fillId="0" borderId="0" xfId="8650" applyNumberFormat="1" applyFont="1" applyFill="1" applyBorder="1" applyAlignment="1">
      <alignment horizontal="centerContinuous"/>
    </xf>
    <xf numFmtId="0" fontId="3" fillId="0" borderId="7" xfId="11308" applyFont="1" applyFill="1" applyBorder="1" applyAlignment="1">
      <alignment horizontal="left"/>
    </xf>
    <xf numFmtId="0" fontId="3" fillId="0" borderId="8" xfId="11308" applyFont="1" applyFill="1" applyBorder="1"/>
    <xf numFmtId="174" fontId="3" fillId="0" borderId="8" xfId="8650" applyNumberFormat="1" applyFont="1" applyFill="1" applyBorder="1"/>
    <xf numFmtId="174" fontId="3" fillId="0" borderId="9" xfId="8650" applyNumberFormat="1" applyFont="1" applyFill="1" applyBorder="1"/>
    <xf numFmtId="0" fontId="116" fillId="0" borderId="5" xfId="11308" applyFont="1" applyFill="1" applyBorder="1" applyAlignment="1" applyProtection="1">
      <alignment horizontal="centerContinuous"/>
    </xf>
    <xf numFmtId="0" fontId="5" fillId="0" borderId="0" xfId="11308" applyFont="1" applyFill="1" applyBorder="1" applyAlignment="1">
      <alignment horizontal="centerContinuous"/>
    </xf>
    <xf numFmtId="174" fontId="5" fillId="0" borderId="1" xfId="8650" applyNumberFormat="1" applyFont="1" applyFill="1" applyBorder="1" applyAlignment="1">
      <alignment horizontal="centerContinuous"/>
    </xf>
    <xf numFmtId="0" fontId="5" fillId="0" borderId="5" xfId="11308" applyFont="1" applyFill="1" applyBorder="1" applyAlignment="1">
      <alignment horizontal="centerContinuous"/>
    </xf>
    <xf numFmtId="0" fontId="117" fillId="0" borderId="5" xfId="11308" applyFont="1" applyFill="1" applyBorder="1" applyAlignment="1" applyProtection="1">
      <alignment horizontal="left"/>
      <protection locked="0"/>
    </xf>
    <xf numFmtId="0" fontId="3" fillId="0" borderId="1" xfId="11308" applyFont="1" applyFill="1" applyBorder="1" applyAlignment="1">
      <alignment horizontal="center"/>
    </xf>
    <xf numFmtId="0" fontId="3" fillId="0" borderId="5" xfId="11308" applyFont="1" applyFill="1" applyBorder="1" applyAlignment="1">
      <alignment horizontal="left"/>
    </xf>
    <xf numFmtId="185" fontId="0" fillId="0" borderId="5" xfId="0" applyNumberFormat="1" applyFont="1" applyFill="1" applyBorder="1" applyAlignment="1" applyProtection="1">
      <alignment horizontal="left"/>
    </xf>
    <xf numFmtId="0" fontId="0" fillId="0" borderId="1" xfId="0" applyFont="1" applyFill="1" applyBorder="1" applyAlignment="1" applyProtection="1">
      <alignment horizontal="left" indent="1"/>
    </xf>
    <xf numFmtId="0" fontId="3" fillId="0" borderId="10" xfId="11310" applyFont="1" applyFill="1" applyBorder="1" applyAlignment="1">
      <alignment horizontal="left"/>
    </xf>
    <xf numFmtId="174" fontId="3" fillId="0" borderId="11" xfId="8650" applyNumberFormat="1" applyFont="1" applyFill="1" applyBorder="1"/>
    <xf numFmtId="174" fontId="3" fillId="0" borderId="12" xfId="8650" applyNumberFormat="1" applyFont="1" applyFill="1" applyBorder="1"/>
    <xf numFmtId="0" fontId="0" fillId="0" borderId="0" xfId="0" quotePrefix="1" applyFont="1"/>
    <xf numFmtId="10" fontId="3" fillId="0" borderId="0" xfId="0" applyNumberFormat="1" applyFont="1"/>
    <xf numFmtId="0" fontId="0" fillId="0" borderId="0" xfId="0" applyBorder="1" applyAlignment="1">
      <alignment horizontal="centerContinuous"/>
    </xf>
    <xf numFmtId="0" fontId="0" fillId="0" borderId="1" xfId="0" applyBorder="1" applyAlignment="1">
      <alignment horizontal="centerContinuous"/>
    </xf>
    <xf numFmtId="10" fontId="0" fillId="0" borderId="1" xfId="0" applyNumberFormat="1" applyBorder="1"/>
    <xf numFmtId="0" fontId="0" fillId="0" borderId="1" xfId="0" quotePrefix="1" applyBorder="1" applyAlignment="1">
      <alignment horizontal="right"/>
    </xf>
    <xf numFmtId="0" fontId="0" fillId="0" borderId="10" xfId="0" applyBorder="1"/>
    <xf numFmtId="0" fontId="9" fillId="0" borderId="0" xfId="11308" applyFont="1" applyFill="1" applyBorder="1" applyAlignment="1">
      <alignment horizontal="left"/>
    </xf>
    <xf numFmtId="0" fontId="9" fillId="0" borderId="0" xfId="11308" applyFont="1" applyFill="1" applyBorder="1" applyAlignment="1" applyProtection="1">
      <alignment horizontal="center"/>
    </xf>
    <xf numFmtId="174" fontId="9" fillId="0" borderId="0" xfId="8650" applyNumberFormat="1" applyFont="1" applyFill="1" applyBorder="1" applyAlignment="1">
      <alignment horizontal="center"/>
    </xf>
    <xf numFmtId="0" fontId="9" fillId="0" borderId="0" xfId="0" applyFont="1" applyFill="1" applyBorder="1" applyAlignment="1" applyProtection="1">
      <alignment horizontal="left" indent="1"/>
    </xf>
    <xf numFmtId="169" fontId="9" fillId="0" borderId="0" xfId="505" applyFont="1" applyFill="1" applyBorder="1"/>
    <xf numFmtId="174" fontId="9" fillId="0" borderId="1" xfId="8650" applyNumberFormat="1" applyFont="1" applyFill="1" applyBorder="1" applyAlignment="1">
      <alignment horizontal="center"/>
    </xf>
    <xf numFmtId="0" fontId="9" fillId="0" borderId="1" xfId="0" applyFont="1" applyFill="1" applyBorder="1" applyAlignment="1" applyProtection="1">
      <alignment horizontal="left" indent="1"/>
    </xf>
    <xf numFmtId="0" fontId="0" fillId="0" borderId="0" xfId="0" applyFill="1" applyBorder="1" applyAlignment="1">
      <alignment horizontal="center"/>
    </xf>
    <xf numFmtId="0" fontId="0" fillId="0" borderId="0" xfId="11308" applyFont="1" applyFill="1"/>
    <xf numFmtId="0" fontId="0" fillId="0" borderId="0" xfId="11309" applyFont="1" applyFill="1" applyBorder="1" applyAlignment="1" applyProtection="1">
      <alignment horizontal="left"/>
    </xf>
    <xf numFmtId="0" fontId="0" fillId="0" borderId="0" xfId="11308" applyFont="1" applyFill="1" applyBorder="1" applyAlignment="1">
      <alignment horizontal="center"/>
    </xf>
    <xf numFmtId="174" fontId="0" fillId="0" borderId="1" xfId="8650" applyNumberFormat="1" applyFont="1" applyFill="1" applyBorder="1" applyAlignment="1">
      <alignment horizontal="center"/>
    </xf>
    <xf numFmtId="0" fontId="0" fillId="0" borderId="1" xfId="0" applyFill="1" applyBorder="1" applyAlignment="1">
      <alignment horizontal="center"/>
    </xf>
    <xf numFmtId="0" fontId="3" fillId="0" borderId="5" xfId="11308" applyFont="1" applyFill="1" applyBorder="1"/>
    <xf numFmtId="0" fontId="3" fillId="0" borderId="11" xfId="11309" applyFont="1" applyFill="1" applyBorder="1" applyAlignment="1" applyProtection="1">
      <alignment horizontal="left"/>
    </xf>
    <xf numFmtId="0" fontId="3" fillId="0" borderId="0" xfId="11310" applyFont="1" applyFill="1" applyBorder="1" applyAlignment="1">
      <alignment horizontal="left"/>
    </xf>
    <xf numFmtId="176" fontId="3" fillId="0" borderId="0" xfId="505" applyNumberFormat="1" applyFont="1" applyBorder="1" applyProtection="1"/>
    <xf numFmtId="0" fontId="3" fillId="0" borderId="0" xfId="0" applyFont="1" applyBorder="1" applyAlignment="1">
      <alignment horizontal="left"/>
    </xf>
    <xf numFmtId="176" fontId="3" fillId="0" borderId="0" xfId="505" applyNumberFormat="1" applyFont="1" applyBorder="1" applyAlignment="1" applyProtection="1">
      <alignment horizontal="centerContinuous"/>
    </xf>
    <xf numFmtId="176" fontId="3" fillId="0" borderId="0" xfId="505" applyNumberFormat="1" applyFont="1"/>
    <xf numFmtId="0" fontId="0" fillId="0" borderId="0" xfId="0" applyFont="1" applyAlignment="1">
      <alignment horizontal="centerContinuous"/>
    </xf>
    <xf numFmtId="0" fontId="0" fillId="0" borderId="5" xfId="0" applyBorder="1" applyAlignment="1">
      <alignment horizontal="left"/>
    </xf>
    <xf numFmtId="14" fontId="5" fillId="0" borderId="0" xfId="0" applyNumberFormat="1" applyFont="1" applyBorder="1" applyAlignment="1">
      <alignment horizontal="centerContinuous"/>
    </xf>
    <xf numFmtId="0" fontId="0" fillId="0" borderId="0" xfId="0" quotePrefix="1" applyFont="1" applyBorder="1"/>
    <xf numFmtId="174" fontId="0" fillId="0" borderId="0" xfId="62" applyNumberFormat="1" applyFont="1" applyBorder="1"/>
    <xf numFmtId="0" fontId="0" fillId="0" borderId="0" xfId="0" quotePrefix="1" applyBorder="1"/>
    <xf numFmtId="0" fontId="0" fillId="0" borderId="0" xfId="0" applyBorder="1" applyAlignment="1">
      <alignment horizontal="center"/>
    </xf>
    <xf numFmtId="14" fontId="0" fillId="0" borderId="7" xfId="0" applyNumberFormat="1" applyBorder="1" applyAlignment="1">
      <alignment horizontal="centerContinuous"/>
    </xf>
    <xf numFmtId="14" fontId="0" fillId="0" borderId="8" xfId="0" applyNumberFormat="1" applyBorder="1" applyAlignment="1">
      <alignment horizontal="centerContinuous"/>
    </xf>
    <xf numFmtId="14" fontId="0" fillId="0" borderId="5" xfId="0" applyNumberFormat="1" applyBorder="1" applyAlignment="1">
      <alignment horizontal="centerContinuous"/>
    </xf>
    <xf numFmtId="0" fontId="0" fillId="0" borderId="1" xfId="0" applyBorder="1" applyAlignment="1">
      <alignment horizontal="center"/>
    </xf>
    <xf numFmtId="10" fontId="0" fillId="0" borderId="1" xfId="62" applyNumberFormat="1" applyFont="1" applyBorder="1"/>
    <xf numFmtId="174" fontId="0" fillId="0" borderId="0" xfId="62" applyNumberFormat="1" applyFont="1"/>
    <xf numFmtId="0" fontId="0" fillId="0" borderId="5" xfId="0" applyFill="1" applyBorder="1" applyAlignment="1">
      <alignment horizontal="left"/>
    </xf>
    <xf numFmtId="174" fontId="0" fillId="0" borderId="11" xfId="62" applyNumberFormat="1" applyFont="1" applyBorder="1"/>
    <xf numFmtId="174" fontId="0" fillId="0" borderId="12" xfId="62" applyNumberFormat="1" applyFont="1" applyBorder="1"/>
    <xf numFmtId="0" fontId="48" fillId="0" borderId="0" xfId="3678"/>
    <xf numFmtId="0" fontId="118" fillId="0" borderId="0" xfId="3678" applyFont="1" applyAlignment="1">
      <alignment horizontal="centerContinuous"/>
    </xf>
    <xf numFmtId="0" fontId="118" fillId="0" borderId="0" xfId="3678" quotePrefix="1" applyFont="1" applyAlignment="1">
      <alignment horizontal="centerContinuous"/>
    </xf>
    <xf numFmtId="0" fontId="107" fillId="0" borderId="0" xfId="3678" quotePrefix="1" applyFont="1" applyAlignment="1">
      <alignment horizontal="center"/>
    </xf>
    <xf numFmtId="0" fontId="107" fillId="0" borderId="0" xfId="3678" applyFont="1" applyAlignment="1">
      <alignment horizontal="center"/>
    </xf>
    <xf numFmtId="0" fontId="48" fillId="0" borderId="11" xfId="3678" applyBorder="1"/>
    <xf numFmtId="0" fontId="107" fillId="0" borderId="11" xfId="3678" applyFont="1" applyBorder="1" applyAlignment="1">
      <alignment horizontal="centerContinuous"/>
    </xf>
    <xf numFmtId="0" fontId="119" fillId="0" borderId="0" xfId="3678" applyFont="1"/>
    <xf numFmtId="0" fontId="119" fillId="0" borderId="11" xfId="3678" applyFont="1" applyBorder="1" applyAlignment="1">
      <alignment horizontal="centerContinuous"/>
    </xf>
    <xf numFmtId="0" fontId="119" fillId="0" borderId="0" xfId="3678" applyFont="1" applyAlignment="1">
      <alignment horizontal="center"/>
    </xf>
    <xf numFmtId="0" fontId="119" fillId="0" borderId="11" xfId="3678" applyFont="1" applyBorder="1"/>
    <xf numFmtId="0" fontId="119" fillId="0" borderId="11" xfId="3678" applyFont="1" applyBorder="1" applyAlignment="1">
      <alignment horizontal="center"/>
    </xf>
    <xf numFmtId="14" fontId="119" fillId="0" borderId="11" xfId="3678" quotePrefix="1" applyNumberFormat="1" applyFont="1" applyBorder="1" applyAlignment="1">
      <alignment horizontal="center"/>
    </xf>
    <xf numFmtId="0" fontId="48" fillId="0" borderId="0" xfId="3678" applyAlignment="1">
      <alignment horizontal="left"/>
    </xf>
    <xf numFmtId="187" fontId="48" fillId="76" borderId="0" xfId="3678" quotePrefix="1" applyNumberFormat="1" applyFill="1" applyAlignment="1">
      <alignment horizontal="center"/>
    </xf>
    <xf numFmtId="188" fontId="48" fillId="0" borderId="0" xfId="3678" applyNumberFormat="1" applyAlignment="1">
      <alignment horizontal="center"/>
    </xf>
    <xf numFmtId="188" fontId="48" fillId="76" borderId="0" xfId="3678" applyNumberFormat="1" applyFill="1" applyAlignment="1">
      <alignment horizontal="center"/>
    </xf>
    <xf numFmtId="188" fontId="48" fillId="0" borderId="0" xfId="3678" applyNumberFormat="1" applyAlignment="1">
      <alignment horizontal="right"/>
    </xf>
    <xf numFmtId="189" fontId="48" fillId="0" borderId="0" xfId="3678" applyNumberFormat="1" applyAlignment="1">
      <alignment horizontal="center"/>
    </xf>
    <xf numFmtId="190" fontId="48" fillId="76" borderId="0" xfId="3678" applyNumberFormat="1" applyFill="1" applyAlignment="1">
      <alignment horizontal="center"/>
    </xf>
    <xf numFmtId="191" fontId="48" fillId="0" borderId="0" xfId="3678" applyNumberFormat="1" applyAlignment="1">
      <alignment horizontal="center"/>
    </xf>
    <xf numFmtId="189" fontId="48" fillId="76" borderId="0" xfId="3678" applyNumberFormat="1" applyFill="1" applyAlignment="1">
      <alignment horizontal="center"/>
    </xf>
    <xf numFmtId="191" fontId="48" fillId="76" borderId="0" xfId="3678" applyNumberFormat="1" applyFill="1" applyAlignment="1">
      <alignment horizontal="center"/>
    </xf>
    <xf numFmtId="192" fontId="48" fillId="76" borderId="0" xfId="3678" applyNumberFormat="1" applyFill="1" applyAlignment="1">
      <alignment horizontal="right"/>
    </xf>
    <xf numFmtId="190" fontId="48" fillId="0" borderId="0" xfId="3678" applyNumberFormat="1" applyAlignment="1">
      <alignment horizontal="center"/>
    </xf>
    <xf numFmtId="0" fontId="48" fillId="76" borderId="0" xfId="3678" applyFill="1" applyAlignment="1">
      <alignment horizontal="center"/>
    </xf>
    <xf numFmtId="0" fontId="48" fillId="0" borderId="0" xfId="3678" applyAlignment="1">
      <alignment horizontal="center"/>
    </xf>
    <xf numFmtId="0" fontId="48" fillId="0" borderId="0" xfId="3678" applyBorder="1" applyAlignment="1">
      <alignment horizontal="left"/>
    </xf>
    <xf numFmtId="187" fontId="48" fillId="76" borderId="0" xfId="3678" quotePrefix="1" applyNumberFormat="1" applyFill="1" applyBorder="1" applyAlignment="1">
      <alignment horizontal="center"/>
    </xf>
    <xf numFmtId="188" fontId="48" fillId="0" borderId="0" xfId="3678" applyNumberFormat="1" applyBorder="1" applyAlignment="1">
      <alignment horizontal="center"/>
    </xf>
    <xf numFmtId="188" fontId="48" fillId="76" borderId="0" xfId="3678" applyNumberFormat="1" applyFill="1" applyBorder="1" applyAlignment="1">
      <alignment horizontal="center"/>
    </xf>
    <xf numFmtId="188" fontId="48" fillId="0" borderId="0" xfId="3678" applyNumberFormat="1" applyBorder="1" applyAlignment="1">
      <alignment horizontal="right"/>
    </xf>
    <xf numFmtId="189" fontId="48" fillId="0" borderId="0" xfId="3678" applyNumberFormat="1" applyBorder="1" applyAlignment="1">
      <alignment horizontal="center"/>
    </xf>
    <xf numFmtId="190" fontId="48" fillId="76" borderId="0" xfId="3678" applyNumberFormat="1" applyFill="1" applyBorder="1" applyAlignment="1">
      <alignment horizontal="center"/>
    </xf>
    <xf numFmtId="191" fontId="48" fillId="0" borderId="0" xfId="3678" applyNumberFormat="1" applyBorder="1" applyAlignment="1">
      <alignment horizontal="center"/>
    </xf>
    <xf numFmtId="189" fontId="48" fillId="76" borderId="0" xfId="3678" applyNumberFormat="1" applyFill="1" applyBorder="1" applyAlignment="1">
      <alignment horizontal="center"/>
    </xf>
    <xf numFmtId="191" fontId="48" fillId="76" borderId="0" xfId="3678" applyNumberFormat="1" applyFill="1" applyBorder="1" applyAlignment="1">
      <alignment horizontal="center"/>
    </xf>
    <xf numFmtId="0" fontId="48" fillId="0" borderId="0" xfId="3678" applyBorder="1"/>
    <xf numFmtId="192" fontId="48" fillId="76" borderId="0" xfId="3678" applyNumberFormat="1" applyFill="1" applyBorder="1" applyAlignment="1">
      <alignment horizontal="right"/>
    </xf>
    <xf numFmtId="190" fontId="48" fillId="0" borderId="0" xfId="3678" applyNumberFormat="1" applyBorder="1" applyAlignment="1">
      <alignment horizontal="center"/>
    </xf>
    <xf numFmtId="0" fontId="48" fillId="76" borderId="0" xfId="3678" applyFill="1" applyBorder="1" applyAlignment="1">
      <alignment horizontal="center"/>
    </xf>
    <xf numFmtId="0" fontId="48" fillId="0" borderId="0" xfId="3678" applyBorder="1" applyAlignment="1">
      <alignment horizontal="center"/>
    </xf>
    <xf numFmtId="0" fontId="48" fillId="0" borderId="8" xfId="3678" applyBorder="1"/>
    <xf numFmtId="0" fontId="48" fillId="0" borderId="8" xfId="3678" applyBorder="1" applyAlignment="1">
      <alignment horizontal="left"/>
    </xf>
    <xf numFmtId="187" fontId="48" fillId="76" borderId="8" xfId="3678" quotePrefix="1" applyNumberFormat="1" applyFill="1" applyBorder="1" applyAlignment="1">
      <alignment horizontal="center"/>
    </xf>
    <xf numFmtId="188" fontId="48" fillId="0" borderId="8" xfId="3678" applyNumberFormat="1" applyBorder="1" applyAlignment="1">
      <alignment horizontal="center"/>
    </xf>
    <xf numFmtId="188" fontId="48" fillId="76" borderId="8" xfId="3678" applyNumberFormat="1" applyFill="1" applyBorder="1" applyAlignment="1">
      <alignment horizontal="center"/>
    </xf>
    <xf numFmtId="188" fontId="48" fillId="0" borderId="8" xfId="3678" applyNumberFormat="1" applyBorder="1" applyAlignment="1">
      <alignment horizontal="right"/>
    </xf>
    <xf numFmtId="189" fontId="48" fillId="0" borderId="8" xfId="3678" applyNumberFormat="1" applyBorder="1" applyAlignment="1">
      <alignment horizontal="center"/>
    </xf>
    <xf numFmtId="190" fontId="48" fillId="76" borderId="8" xfId="3678" applyNumberFormat="1" applyFill="1" applyBorder="1" applyAlignment="1">
      <alignment horizontal="center"/>
    </xf>
    <xf numFmtId="191" fontId="48" fillId="0" borderId="8" xfId="3678" applyNumberFormat="1" applyBorder="1" applyAlignment="1">
      <alignment horizontal="center"/>
    </xf>
    <xf numFmtId="189" fontId="48" fillId="76" borderId="8" xfId="3678" applyNumberFormat="1" applyFill="1" applyBorder="1" applyAlignment="1">
      <alignment horizontal="center"/>
    </xf>
    <xf numFmtId="191" fontId="48" fillId="76" borderId="8" xfId="3678" applyNumberFormat="1" applyFill="1" applyBorder="1" applyAlignment="1">
      <alignment horizontal="center"/>
    </xf>
    <xf numFmtId="192" fontId="48" fillId="76" borderId="8" xfId="3678" applyNumberFormat="1" applyFill="1" applyBorder="1" applyAlignment="1">
      <alignment horizontal="right"/>
    </xf>
    <xf numFmtId="190" fontId="48" fillId="0" borderId="8" xfId="3678" applyNumberFormat="1" applyBorder="1" applyAlignment="1">
      <alignment horizontal="center"/>
    </xf>
    <xf numFmtId="0" fontId="48" fillId="76" borderId="8" xfId="3678" applyFill="1" applyBorder="1" applyAlignment="1">
      <alignment horizontal="center"/>
    </xf>
    <xf numFmtId="0" fontId="48" fillId="0" borderId="8" xfId="3678" applyBorder="1" applyAlignment="1">
      <alignment horizontal="center"/>
    </xf>
    <xf numFmtId="0" fontId="48" fillId="0" borderId="35" xfId="3678" applyBorder="1"/>
    <xf numFmtId="0" fontId="48" fillId="0" borderId="35" xfId="3678" applyBorder="1" applyAlignment="1">
      <alignment horizontal="left"/>
    </xf>
    <xf numFmtId="0" fontId="48" fillId="76" borderId="35" xfId="3678" applyFill="1" applyBorder="1" applyAlignment="1">
      <alignment horizontal="center"/>
    </xf>
    <xf numFmtId="0" fontId="48" fillId="0" borderId="35" xfId="3678" applyBorder="1" applyAlignment="1">
      <alignment horizontal="center"/>
    </xf>
    <xf numFmtId="0" fontId="48" fillId="0" borderId="35" xfId="3678" applyBorder="1" applyAlignment="1">
      <alignment horizontal="right"/>
    </xf>
    <xf numFmtId="190" fontId="48" fillId="76" borderId="35" xfId="3678" applyNumberFormat="1" applyFill="1" applyBorder="1" applyAlignment="1">
      <alignment horizontal="center"/>
    </xf>
    <xf numFmtId="191" fontId="48" fillId="0" borderId="35" xfId="3678" applyNumberFormat="1" applyBorder="1" applyAlignment="1">
      <alignment horizontal="center"/>
    </xf>
    <xf numFmtId="189" fontId="48" fillId="76" borderId="35" xfId="3678" applyNumberFormat="1" applyFill="1" applyBorder="1" applyAlignment="1">
      <alignment horizontal="center"/>
    </xf>
    <xf numFmtId="191" fontId="48" fillId="76" borderId="35" xfId="3678" applyNumberFormat="1" applyFill="1" applyBorder="1" applyAlignment="1">
      <alignment horizontal="center"/>
    </xf>
    <xf numFmtId="0" fontId="48" fillId="76" borderId="35" xfId="3678" applyFill="1" applyBorder="1" applyAlignment="1">
      <alignment horizontal="right"/>
    </xf>
    <xf numFmtId="188" fontId="48" fillId="0" borderId="35" xfId="3678" applyNumberFormat="1" applyBorder="1" applyAlignment="1">
      <alignment horizontal="center"/>
    </xf>
    <xf numFmtId="0" fontId="9" fillId="0" borderId="0" xfId="0" applyFont="1" applyFill="1" applyBorder="1" applyAlignment="1">
      <alignment horizontal="left"/>
    </xf>
    <xf numFmtId="174" fontId="0" fillId="0" borderId="0" xfId="8650" applyNumberFormat="1" applyFont="1" applyFill="1" applyBorder="1" applyAlignment="1">
      <alignment horizontal="center"/>
    </xf>
    <xf numFmtId="0" fontId="0" fillId="0" borderId="0" xfId="11308" applyFont="1" applyFill="1" applyAlignment="1">
      <alignment horizontal="center"/>
    </xf>
    <xf numFmtId="0" fontId="9" fillId="0" borderId="0" xfId="11308" applyFont="1" applyFill="1" applyAlignment="1">
      <alignment horizontal="center"/>
    </xf>
    <xf numFmtId="0" fontId="0" fillId="0" borderId="0" xfId="11310" applyFont="1" applyFill="1" applyBorder="1" applyAlignment="1">
      <alignment horizontal="left"/>
    </xf>
    <xf numFmtId="177" fontId="0" fillId="0" borderId="0" xfId="0" quotePrefix="1" applyNumberFormat="1" applyFont="1" applyAlignment="1">
      <alignment horizontal="left"/>
    </xf>
    <xf numFmtId="10" fontId="3" fillId="0" borderId="0" xfId="8650" applyNumberFormat="1" applyFont="1" applyProtection="1"/>
    <xf numFmtId="2" fontId="0" fillId="0" borderId="0" xfId="17" applyNumberFormat="1" applyFont="1" applyProtection="1"/>
    <xf numFmtId="10" fontId="0" fillId="0" borderId="0" xfId="8650" applyNumberFormat="1" applyFont="1"/>
    <xf numFmtId="10" fontId="3" fillId="0" borderId="0" xfId="8650" applyNumberFormat="1" applyFont="1"/>
    <xf numFmtId="10" fontId="0" fillId="0" borderId="0" xfId="8650" applyNumberFormat="1" applyFont="1" applyBorder="1"/>
    <xf numFmtId="174" fontId="0" fillId="0" borderId="0" xfId="8650" applyNumberFormat="1" applyFont="1" applyBorder="1"/>
    <xf numFmtId="174" fontId="0" fillId="0" borderId="1" xfId="8650" applyNumberFormat="1" applyFont="1" applyBorder="1"/>
    <xf numFmtId="174" fontId="0" fillId="0" borderId="0" xfId="8650" applyNumberFormat="1" applyFont="1" applyFill="1" applyBorder="1"/>
    <xf numFmtId="14" fontId="0" fillId="0" borderId="1" xfId="0" applyNumberFormat="1" applyBorder="1" applyAlignment="1">
      <alignment horizontal="centerContinuous"/>
    </xf>
    <xf numFmtId="0" fontId="0" fillId="0" borderId="5" xfId="0" quotePrefix="1" applyFont="1" applyBorder="1"/>
    <xf numFmtId="0" fontId="0" fillId="0" borderId="10" xfId="0" quotePrefix="1" applyBorder="1"/>
    <xf numFmtId="169" fontId="0" fillId="0" borderId="0" xfId="0" applyNumberFormat="1"/>
    <xf numFmtId="174" fontId="0" fillId="0" borderId="0" xfId="0" applyNumberFormat="1"/>
    <xf numFmtId="185" fontId="0" fillId="0" borderId="0" xfId="0" applyNumberFormat="1"/>
    <xf numFmtId="169" fontId="0" fillId="0" borderId="0" xfId="0" applyNumberFormat="1" applyBorder="1" applyAlignment="1">
      <alignment horizontal="centerContinuous"/>
    </xf>
    <xf numFmtId="169" fontId="0" fillId="0" borderId="0" xfId="0" applyNumberFormat="1" applyBorder="1"/>
    <xf numFmtId="169" fontId="0" fillId="0" borderId="1" xfId="0" applyNumberFormat="1" applyBorder="1"/>
    <xf numFmtId="174" fontId="9" fillId="0" borderId="0" xfId="0" applyNumberFormat="1" applyFont="1" applyBorder="1" applyAlignment="1">
      <alignment horizontal="center"/>
    </xf>
    <xf numFmtId="174" fontId="0" fillId="0" borderId="0" xfId="0" applyNumberFormat="1" applyBorder="1"/>
    <xf numFmtId="174" fontId="0" fillId="0" borderId="1" xfId="0" applyNumberFormat="1" applyBorder="1"/>
    <xf numFmtId="174" fontId="0" fillId="0" borderId="0" xfId="0" applyNumberFormat="1" applyBorder="1" applyAlignment="1">
      <alignment horizontal="right"/>
    </xf>
    <xf numFmtId="174" fontId="0" fillId="0" borderId="1" xfId="0" applyNumberFormat="1" applyBorder="1" applyAlignment="1">
      <alignment horizontal="right"/>
    </xf>
    <xf numFmtId="10" fontId="0" fillId="0" borderId="0" xfId="62" applyNumberFormat="1" applyFont="1" applyBorder="1"/>
    <xf numFmtId="0" fontId="119" fillId="0" borderId="8" xfId="3678" applyFont="1" applyBorder="1" applyAlignment="1">
      <alignment horizontal="center" wrapText="1"/>
    </xf>
    <xf numFmtId="0" fontId="119" fillId="0" borderId="11" xfId="3678" applyFont="1" applyBorder="1" applyAlignment="1">
      <alignment horizontal="center"/>
    </xf>
    <xf numFmtId="0" fontId="119" fillId="0" borderId="0" xfId="3678" applyFont="1" applyAlignment="1">
      <alignment horizontal="center" wrapText="1"/>
    </xf>
    <xf numFmtId="0" fontId="119" fillId="0" borderId="0" xfId="3678" applyFont="1" applyAlignment="1">
      <alignment horizontal="center"/>
    </xf>
    <xf numFmtId="0" fontId="119" fillId="0" borderId="11" xfId="3678" applyFont="1" applyBorder="1" applyAlignment="1">
      <alignment horizontal="center" wrapText="1"/>
    </xf>
    <xf numFmtId="0" fontId="119" fillId="0" borderId="0" xfId="3678" applyFont="1" applyAlignment="1"/>
    <xf numFmtId="0" fontId="119" fillId="0" borderId="11" xfId="3678" applyFont="1" applyBorder="1" applyAlignment="1"/>
  </cellXfs>
  <cellStyles count="11682">
    <cellStyle name="_x000a_bidires=100_x000d_" xfId="193"/>
    <cellStyle name="_2008 Reforecast 0+12  03.14.08" xfId="1"/>
    <cellStyle name="_2008 Reforecast 0+12  03.14.08_Avera UIL NEEWS Analyses 2011" xfId="2"/>
    <cellStyle name="_2008 Reforecast 0+12  03.14.08_Avera UIL NEEWS Analyses 2011_Baudino Exhibits" xfId="11311"/>
    <cellStyle name="_2008 Reforecast 0+12  03.14.08_Baudino Exhibits" xfId="11312"/>
    <cellStyle name="_2008 Reforecast 0+12  03.14.08_Value Line Data Base" xfId="3"/>
    <cellStyle name="_2008_ACCT 17103" xfId="4"/>
    <cellStyle name="_2008_ACCT 17103_Avera UIL NEEWS Analyses 2011" xfId="5"/>
    <cellStyle name="_2008_ACCT 17103_Avera UIL NEEWS Analyses 2011_Baudino Exhibits" xfId="11313"/>
    <cellStyle name="_2008_ACCT 17103_Baudino Exhibits" xfId="11314"/>
    <cellStyle name="_2008_ACCT 17103_Value Line Data Base" xfId="6"/>
    <cellStyle name="_2009 Budget 5_02_08  FINAL" xfId="7"/>
    <cellStyle name="_2009 Budget 5_02_08  FINAL_Avera UIL NEEWS Analyses 2011" xfId="8"/>
    <cellStyle name="_2009 Budget 5_02_08  FINAL_Avera UIL NEEWS Analyses 2011_Baudino Exhibits" xfId="11315"/>
    <cellStyle name="_2009 Budget 5_02_08  FINAL_Baudino Exhibits" xfId="11316"/>
    <cellStyle name="_2009 Budget 5_02_08  FINAL_Value Line Data Base" xfId="9"/>
    <cellStyle name="_Reformatted Cash Flow Consolidation 0706" xfId="10"/>
    <cellStyle name="_Reformatted Cash Flow Consolidation 0706_Avera UIL NEEWS Analyses 2011" xfId="11"/>
    <cellStyle name="_Reformatted Cash Flow Consolidation 0706_Avera UIL NEEWS Analyses 2011_Baudino Exhibits" xfId="11317"/>
    <cellStyle name="_Reformatted Cash Flow Consolidation 0706_Baudino Exhibits" xfId="11318"/>
    <cellStyle name="_Reformatted Cash Flow Consolidation 0706_Value Line Data Base" xfId="12"/>
    <cellStyle name="_Reformatted Cash Flow Consolidation 0906" xfId="13"/>
    <cellStyle name="_Reformatted Cash Flow Consolidation 0906_Avera UIL NEEWS Analyses 2011" xfId="14"/>
    <cellStyle name="_Reformatted Cash Flow Consolidation 0906_Avera UIL NEEWS Analyses 2011_Baudino Exhibits" xfId="11319"/>
    <cellStyle name="_Reformatted Cash Flow Consolidation 0906_Baudino Exhibits" xfId="11320"/>
    <cellStyle name="_Reformatted Cash Flow Consolidation 0906_Value Line Data Base" xfId="15"/>
    <cellStyle name="$ Currency" xfId="194"/>
    <cellStyle name="$ Linked Amount" xfId="195"/>
    <cellStyle name="$Currency x2" xfId="196"/>
    <cellStyle name="$Gas Cost x5" xfId="197"/>
    <cellStyle name="$Gas Cost x5 2" xfId="198"/>
    <cellStyle name="$Gas Cost x5 3" xfId="199"/>
    <cellStyle name="$Gas Cost x5 4" xfId="200"/>
    <cellStyle name="20% - Accent1 2" xfId="201"/>
    <cellStyle name="20% - Accent1 2 2" xfId="202"/>
    <cellStyle name="20% - Accent1 2 2 2" xfId="203"/>
    <cellStyle name="20% - Accent1 2 3" xfId="204"/>
    <cellStyle name="20% - Accent1 2 4" xfId="205"/>
    <cellStyle name="20% - Accent1 3" xfId="206"/>
    <cellStyle name="20% - Accent1 3 2" xfId="207"/>
    <cellStyle name="20% - Accent1 3 2 2" xfId="208"/>
    <cellStyle name="20% - Accent1 3 3" xfId="209"/>
    <cellStyle name="20% - Accent1 4" xfId="210"/>
    <cellStyle name="20% - Accent1 4 2" xfId="211"/>
    <cellStyle name="20% - Accent1 4 2 2" xfId="212"/>
    <cellStyle name="20% - Accent1 4 3" xfId="213"/>
    <cellStyle name="20% - Accent1 5" xfId="214"/>
    <cellStyle name="20% - Accent1 5 2" xfId="215"/>
    <cellStyle name="20% - Accent1 5 2 2" xfId="216"/>
    <cellStyle name="20% - Accent1 5 3" xfId="217"/>
    <cellStyle name="20% - Accent1 6" xfId="218"/>
    <cellStyle name="20% - Accent2 2" xfId="219"/>
    <cellStyle name="20% - Accent2 2 2" xfId="220"/>
    <cellStyle name="20% - Accent2 2 2 2" xfId="221"/>
    <cellStyle name="20% - Accent2 2 3" xfId="222"/>
    <cellStyle name="20% - Accent2 2 4" xfId="223"/>
    <cellStyle name="20% - Accent2 3" xfId="224"/>
    <cellStyle name="20% - Accent2 3 2" xfId="225"/>
    <cellStyle name="20% - Accent2 3 2 2" xfId="226"/>
    <cellStyle name="20% - Accent2 3 3" xfId="227"/>
    <cellStyle name="20% - Accent2 4" xfId="228"/>
    <cellStyle name="20% - Accent2 4 2" xfId="229"/>
    <cellStyle name="20% - Accent2 4 2 2" xfId="230"/>
    <cellStyle name="20% - Accent2 4 3" xfId="231"/>
    <cellStyle name="20% - Accent2 5" xfId="232"/>
    <cellStyle name="20% - Accent2 5 2" xfId="233"/>
    <cellStyle name="20% - Accent2 5 2 2" xfId="234"/>
    <cellStyle name="20% - Accent2 5 3" xfId="235"/>
    <cellStyle name="20% - Accent2 6" xfId="236"/>
    <cellStyle name="20% - Accent3 2" xfId="237"/>
    <cellStyle name="20% - Accent3 2 2" xfId="238"/>
    <cellStyle name="20% - Accent3 2 2 2" xfId="239"/>
    <cellStyle name="20% - Accent3 2 3" xfId="240"/>
    <cellStyle name="20% - Accent3 2 4" xfId="241"/>
    <cellStyle name="20% - Accent3 3" xfId="242"/>
    <cellStyle name="20% - Accent3 3 2" xfId="243"/>
    <cellStyle name="20% - Accent3 3 2 2" xfId="244"/>
    <cellStyle name="20% - Accent3 3 3" xfId="245"/>
    <cellStyle name="20% - Accent3 4" xfId="246"/>
    <cellStyle name="20% - Accent3 4 2" xfId="247"/>
    <cellStyle name="20% - Accent3 4 2 2" xfId="248"/>
    <cellStyle name="20% - Accent3 4 3" xfId="249"/>
    <cellStyle name="20% - Accent3 5" xfId="250"/>
    <cellStyle name="20% - Accent3 5 2" xfId="251"/>
    <cellStyle name="20% - Accent3 5 2 2" xfId="252"/>
    <cellStyle name="20% - Accent3 5 3" xfId="253"/>
    <cellStyle name="20% - Accent3 6" xfId="254"/>
    <cellStyle name="20% - Accent4 2" xfId="255"/>
    <cellStyle name="20% - Accent4 2 2" xfId="256"/>
    <cellStyle name="20% - Accent4 2 2 2" xfId="257"/>
    <cellStyle name="20% - Accent4 2 3" xfId="258"/>
    <cellStyle name="20% - Accent4 2 4" xfId="259"/>
    <cellStyle name="20% - Accent4 3" xfId="260"/>
    <cellStyle name="20% - Accent4 3 2" xfId="261"/>
    <cellStyle name="20% - Accent4 3 2 2" xfId="262"/>
    <cellStyle name="20% - Accent4 3 3" xfId="263"/>
    <cellStyle name="20% - Accent4 4" xfId="264"/>
    <cellStyle name="20% - Accent4 4 2" xfId="265"/>
    <cellStyle name="20% - Accent4 4 2 2" xfId="266"/>
    <cellStyle name="20% - Accent4 4 3" xfId="267"/>
    <cellStyle name="20% - Accent4 5" xfId="268"/>
    <cellStyle name="20% - Accent4 5 2" xfId="269"/>
    <cellStyle name="20% - Accent4 5 2 2" xfId="270"/>
    <cellStyle name="20% - Accent4 5 3" xfId="271"/>
    <cellStyle name="20% - Accent4 6" xfId="272"/>
    <cellStyle name="20% - Accent5 2" xfId="273"/>
    <cellStyle name="20% - Accent5 2 2" xfId="274"/>
    <cellStyle name="20% - Accent5 2 2 2" xfId="275"/>
    <cellStyle name="20% - Accent5 2 3" xfId="276"/>
    <cellStyle name="20% - Accent5 2 4" xfId="277"/>
    <cellStyle name="20% - Accent5 3" xfId="278"/>
    <cellStyle name="20% - Accent5 3 2" xfId="279"/>
    <cellStyle name="20% - Accent5 3 2 2" xfId="280"/>
    <cellStyle name="20% - Accent5 3 3" xfId="281"/>
    <cellStyle name="20% - Accent5 4" xfId="282"/>
    <cellStyle name="20% - Accent5 4 2" xfId="283"/>
    <cellStyle name="20% - Accent5 4 2 2" xfId="284"/>
    <cellStyle name="20% - Accent5 4 3" xfId="285"/>
    <cellStyle name="20% - Accent5 5" xfId="286"/>
    <cellStyle name="20% - Accent5 5 2" xfId="287"/>
    <cellStyle name="20% - Accent5 5 2 2" xfId="288"/>
    <cellStyle name="20% - Accent5 5 3" xfId="289"/>
    <cellStyle name="20% - Accent5 6" xfId="290"/>
    <cellStyle name="20% - Accent6 2" xfId="291"/>
    <cellStyle name="20% - Accent6 2 2" xfId="292"/>
    <cellStyle name="20% - Accent6 2 2 2" xfId="293"/>
    <cellStyle name="20% - Accent6 2 3" xfId="294"/>
    <cellStyle name="20% - Accent6 2 4" xfId="295"/>
    <cellStyle name="20% - Accent6 3" xfId="296"/>
    <cellStyle name="20% - Accent6 3 2" xfId="297"/>
    <cellStyle name="20% - Accent6 3 2 2" xfId="298"/>
    <cellStyle name="20% - Accent6 3 3" xfId="299"/>
    <cellStyle name="20% - Accent6 4" xfId="300"/>
    <cellStyle name="20% - Accent6 4 2" xfId="301"/>
    <cellStyle name="20% - Accent6 4 2 2" xfId="302"/>
    <cellStyle name="20% - Accent6 4 3" xfId="303"/>
    <cellStyle name="20% - Accent6 5" xfId="304"/>
    <cellStyle name="20% - Accent6 5 2" xfId="305"/>
    <cellStyle name="20% - Accent6 5 2 2" xfId="306"/>
    <cellStyle name="20% - Accent6 5 3" xfId="307"/>
    <cellStyle name="20% - Accent6 6" xfId="308"/>
    <cellStyle name="40% - Accent1 2" xfId="309"/>
    <cellStyle name="40% - Accent1 2 2" xfId="310"/>
    <cellStyle name="40% - Accent1 2 2 2" xfId="311"/>
    <cellStyle name="40% - Accent1 2 3" xfId="312"/>
    <cellStyle name="40% - Accent1 2 4" xfId="313"/>
    <cellStyle name="40% - Accent1 3" xfId="314"/>
    <cellStyle name="40% - Accent1 3 2" xfId="315"/>
    <cellStyle name="40% - Accent1 3 2 2" xfId="316"/>
    <cellStyle name="40% - Accent1 3 3" xfId="317"/>
    <cellStyle name="40% - Accent1 4" xfId="318"/>
    <cellStyle name="40% - Accent1 4 2" xfId="319"/>
    <cellStyle name="40% - Accent1 4 2 2" xfId="320"/>
    <cellStyle name="40% - Accent1 4 3" xfId="321"/>
    <cellStyle name="40% - Accent1 5" xfId="322"/>
    <cellStyle name="40% - Accent1 5 2" xfId="323"/>
    <cellStyle name="40% - Accent1 5 2 2" xfId="324"/>
    <cellStyle name="40% - Accent1 5 3" xfId="325"/>
    <cellStyle name="40% - Accent1 6" xfId="326"/>
    <cellStyle name="40% - Accent2 2" xfId="327"/>
    <cellStyle name="40% - Accent2 2 2" xfId="328"/>
    <cellStyle name="40% - Accent2 2 2 2" xfId="329"/>
    <cellStyle name="40% - Accent2 2 3" xfId="330"/>
    <cellStyle name="40% - Accent2 2 4" xfId="331"/>
    <cellStyle name="40% - Accent2 3" xfId="332"/>
    <cellStyle name="40% - Accent2 3 2" xfId="333"/>
    <cellStyle name="40% - Accent2 3 2 2" xfId="334"/>
    <cellStyle name="40% - Accent2 3 3" xfId="335"/>
    <cellStyle name="40% - Accent2 4" xfId="336"/>
    <cellStyle name="40% - Accent2 4 2" xfId="337"/>
    <cellStyle name="40% - Accent2 4 2 2" xfId="338"/>
    <cellStyle name="40% - Accent2 4 3" xfId="339"/>
    <cellStyle name="40% - Accent2 5" xfId="340"/>
    <cellStyle name="40% - Accent2 5 2" xfId="341"/>
    <cellStyle name="40% - Accent2 5 2 2" xfId="342"/>
    <cellStyle name="40% - Accent2 5 3" xfId="343"/>
    <cellStyle name="40% - Accent2 6" xfId="344"/>
    <cellStyle name="40% - Accent3 2" xfId="345"/>
    <cellStyle name="40% - Accent3 2 2" xfId="346"/>
    <cellStyle name="40% - Accent3 2 2 2" xfId="347"/>
    <cellStyle name="40% - Accent3 2 3" xfId="348"/>
    <cellStyle name="40% - Accent3 2 4" xfId="349"/>
    <cellStyle name="40% - Accent3 3" xfId="350"/>
    <cellStyle name="40% - Accent3 3 2" xfId="351"/>
    <cellStyle name="40% - Accent3 3 2 2" xfId="352"/>
    <cellStyle name="40% - Accent3 3 3" xfId="353"/>
    <cellStyle name="40% - Accent3 4" xfId="354"/>
    <cellStyle name="40% - Accent3 4 2" xfId="355"/>
    <cellStyle name="40% - Accent3 4 2 2" xfId="356"/>
    <cellStyle name="40% - Accent3 4 3" xfId="357"/>
    <cellStyle name="40% - Accent3 5" xfId="358"/>
    <cellStyle name="40% - Accent3 5 2" xfId="359"/>
    <cellStyle name="40% - Accent3 5 2 2" xfId="360"/>
    <cellStyle name="40% - Accent3 5 3" xfId="361"/>
    <cellStyle name="40% - Accent3 6" xfId="362"/>
    <cellStyle name="40% - Accent4 2" xfId="363"/>
    <cellStyle name="40% - Accent4 2 2" xfId="364"/>
    <cellStyle name="40% - Accent4 2 2 2" xfId="365"/>
    <cellStyle name="40% - Accent4 2 3" xfId="366"/>
    <cellStyle name="40% - Accent4 2 4" xfId="367"/>
    <cellStyle name="40% - Accent4 3" xfId="368"/>
    <cellStyle name="40% - Accent4 3 2" xfId="369"/>
    <cellStyle name="40% - Accent4 3 2 2" xfId="370"/>
    <cellStyle name="40% - Accent4 3 3" xfId="371"/>
    <cellStyle name="40% - Accent4 4" xfId="372"/>
    <cellStyle name="40% - Accent4 4 2" xfId="373"/>
    <cellStyle name="40% - Accent4 4 2 2" xfId="374"/>
    <cellStyle name="40% - Accent4 4 3" xfId="375"/>
    <cellStyle name="40% - Accent4 5" xfId="376"/>
    <cellStyle name="40% - Accent4 5 2" xfId="377"/>
    <cellStyle name="40% - Accent4 5 2 2" xfId="378"/>
    <cellStyle name="40% - Accent4 5 3" xfId="379"/>
    <cellStyle name="40% - Accent4 6" xfId="380"/>
    <cellStyle name="40% - Accent5 2" xfId="381"/>
    <cellStyle name="40% - Accent5 2 2" xfId="382"/>
    <cellStyle name="40% - Accent5 2 2 2" xfId="383"/>
    <cellStyle name="40% - Accent5 2 3" xfId="384"/>
    <cellStyle name="40% - Accent5 2 4" xfId="385"/>
    <cellStyle name="40% - Accent5 3" xfId="386"/>
    <cellStyle name="40% - Accent5 3 2" xfId="387"/>
    <cellStyle name="40% - Accent5 3 2 2" xfId="388"/>
    <cellStyle name="40% - Accent5 3 3" xfId="389"/>
    <cellStyle name="40% - Accent5 4" xfId="390"/>
    <cellStyle name="40% - Accent5 4 2" xfId="391"/>
    <cellStyle name="40% - Accent5 4 2 2" xfId="392"/>
    <cellStyle name="40% - Accent5 4 3" xfId="393"/>
    <cellStyle name="40% - Accent5 5" xfId="394"/>
    <cellStyle name="40% - Accent5 5 2" xfId="395"/>
    <cellStyle name="40% - Accent5 5 2 2" xfId="396"/>
    <cellStyle name="40% - Accent5 5 3" xfId="397"/>
    <cellStyle name="40% - Accent5 6" xfId="398"/>
    <cellStyle name="40% - Accent6 2" xfId="399"/>
    <cellStyle name="40% - Accent6 2 2" xfId="400"/>
    <cellStyle name="40% - Accent6 2 2 2" xfId="401"/>
    <cellStyle name="40% - Accent6 2 3" xfId="402"/>
    <cellStyle name="40% - Accent6 2 4" xfId="403"/>
    <cellStyle name="40% - Accent6 3" xfId="404"/>
    <cellStyle name="40% - Accent6 3 2" xfId="405"/>
    <cellStyle name="40% - Accent6 3 2 2" xfId="406"/>
    <cellStyle name="40% - Accent6 3 3" xfId="407"/>
    <cellStyle name="40% - Accent6 4" xfId="408"/>
    <cellStyle name="40% - Accent6 4 2" xfId="409"/>
    <cellStyle name="40% - Accent6 4 2 2" xfId="410"/>
    <cellStyle name="40% - Accent6 4 3" xfId="411"/>
    <cellStyle name="40% - Accent6 5" xfId="412"/>
    <cellStyle name="40% - Accent6 5 2" xfId="413"/>
    <cellStyle name="40% - Accent6 5 2 2" xfId="414"/>
    <cellStyle name="40% - Accent6 5 3" xfId="415"/>
    <cellStyle name="40% - Accent6 6" xfId="416"/>
    <cellStyle name="60% - Accent1 2" xfId="417"/>
    <cellStyle name="60% - Accent1 3" xfId="418"/>
    <cellStyle name="60% - Accent1 4" xfId="419"/>
    <cellStyle name="60% - Accent1 5" xfId="420"/>
    <cellStyle name="60% - Accent1 6" xfId="421"/>
    <cellStyle name="60% - Accent2 2" xfId="422"/>
    <cellStyle name="60% - Accent2 3" xfId="423"/>
    <cellStyle name="60% - Accent2 4" xfId="424"/>
    <cellStyle name="60% - Accent2 5" xfId="425"/>
    <cellStyle name="60% - Accent2 6" xfId="426"/>
    <cellStyle name="60% - Accent3 2" xfId="427"/>
    <cellStyle name="60% - Accent3 3" xfId="428"/>
    <cellStyle name="60% - Accent3 4" xfId="429"/>
    <cellStyle name="60% - Accent3 5" xfId="430"/>
    <cellStyle name="60% - Accent3 6" xfId="431"/>
    <cellStyle name="60% - Accent4 2" xfId="432"/>
    <cellStyle name="60% - Accent4 3" xfId="433"/>
    <cellStyle name="60% - Accent4 4" xfId="434"/>
    <cellStyle name="60% - Accent4 5" xfId="435"/>
    <cellStyle name="60% - Accent4 6" xfId="436"/>
    <cellStyle name="60% - Accent5 2" xfId="437"/>
    <cellStyle name="60% - Accent5 3" xfId="438"/>
    <cellStyle name="60% - Accent5 4" xfId="439"/>
    <cellStyle name="60% - Accent5 5" xfId="440"/>
    <cellStyle name="60% - Accent5 6" xfId="441"/>
    <cellStyle name="60% - Accent6 2" xfId="442"/>
    <cellStyle name="60% - Accent6 3" xfId="443"/>
    <cellStyle name="60% - Accent6 4" xfId="444"/>
    <cellStyle name="60% - Accent6 5" xfId="445"/>
    <cellStyle name="60% - Accent6 6" xfId="446"/>
    <cellStyle name="Accent1 2" xfId="447"/>
    <cellStyle name="Accent1 3" xfId="448"/>
    <cellStyle name="Accent1 4" xfId="449"/>
    <cellStyle name="Accent1 5" xfId="450"/>
    <cellStyle name="Accent1 6" xfId="451"/>
    <cellStyle name="Accent2 2" xfId="452"/>
    <cellStyle name="Accent2 3" xfId="453"/>
    <cellStyle name="Accent2 4" xfId="454"/>
    <cellStyle name="Accent2 5" xfId="455"/>
    <cellStyle name="Accent2 6" xfId="456"/>
    <cellStyle name="Accent3 2" xfId="457"/>
    <cellStyle name="Accent3 3" xfId="458"/>
    <cellStyle name="Accent3 4" xfId="459"/>
    <cellStyle name="Accent3 5" xfId="460"/>
    <cellStyle name="Accent3 6" xfId="461"/>
    <cellStyle name="Accent4 2" xfId="462"/>
    <cellStyle name="Accent4 3" xfId="463"/>
    <cellStyle name="Accent4 4" xfId="464"/>
    <cellStyle name="Accent4 5" xfId="465"/>
    <cellStyle name="Accent4 6" xfId="466"/>
    <cellStyle name="Accent5 2" xfId="467"/>
    <cellStyle name="Accent5 3" xfId="468"/>
    <cellStyle name="Accent5 4" xfId="469"/>
    <cellStyle name="Accent5 5" xfId="470"/>
    <cellStyle name="Accent5 6" xfId="471"/>
    <cellStyle name="Accent6 2" xfId="472"/>
    <cellStyle name="Accent6 3" xfId="473"/>
    <cellStyle name="Accent6 4" xfId="474"/>
    <cellStyle name="Accent6 5" xfId="475"/>
    <cellStyle name="Accent6 6" xfId="476"/>
    <cellStyle name="Account No." xfId="477"/>
    <cellStyle name="Account No. 2" xfId="478"/>
    <cellStyle name="adj detail" xfId="479"/>
    <cellStyle name="Allocated" xfId="480"/>
    <cellStyle name="alternate1" xfId="16"/>
    <cellStyle name="Bad 2" xfId="481"/>
    <cellStyle name="Bad 3" xfId="482"/>
    <cellStyle name="Bad 4" xfId="483"/>
    <cellStyle name="Bad 5" xfId="484"/>
    <cellStyle name="Bad 6" xfId="485"/>
    <cellStyle name="Body: normal cell" xfId="11321"/>
    <cellStyle name="Calculation 2" xfId="486"/>
    <cellStyle name="Calculation 3" xfId="487"/>
    <cellStyle name="Calculation 4" xfId="488"/>
    <cellStyle name="Calculation 5" xfId="489"/>
    <cellStyle name="Calculation 6" xfId="490"/>
    <cellStyle name="ChartingText" xfId="491"/>
    <cellStyle name="Check Cell 2" xfId="492"/>
    <cellStyle name="Check Cell 3" xfId="493"/>
    <cellStyle name="Check Cell 4" xfId="494"/>
    <cellStyle name="Check Cell 5" xfId="495"/>
    <cellStyle name="Check Cell 6" xfId="496"/>
    <cellStyle name="Col Cent" xfId="497"/>
    <cellStyle name="Col Cent Across" xfId="498"/>
    <cellStyle name="Col Head Cent" xfId="499"/>
    <cellStyle name="Col Head Cent 2" xfId="500"/>
    <cellStyle name="Col Head Cent 3" xfId="501"/>
    <cellStyle name="Col Head Cent 4" xfId="502"/>
    <cellStyle name="ColumnHeaderNormal" xfId="503"/>
    <cellStyle name="Comma" xfId="17" builtinId="3"/>
    <cellStyle name="Comma [0] 2" xfId="504"/>
    <cellStyle name="Comma 10" xfId="505"/>
    <cellStyle name="Comma 11" xfId="506"/>
    <cellStyle name="Comma 12" xfId="507"/>
    <cellStyle name="Comma 13" xfId="508"/>
    <cellStyle name="Comma 14" xfId="509"/>
    <cellStyle name="Comma 15" xfId="510"/>
    <cellStyle name="Comma 16" xfId="511"/>
    <cellStyle name="Comma 17" xfId="512"/>
    <cellStyle name="Comma 18" xfId="513"/>
    <cellStyle name="Comma 18 2" xfId="514"/>
    <cellStyle name="Comma 18 2 2" xfId="515"/>
    <cellStyle name="Comma 18 3" xfId="516"/>
    <cellStyle name="Comma 19" xfId="517"/>
    <cellStyle name="Comma 2" xfId="18"/>
    <cellStyle name="Comma 2 10" xfId="518"/>
    <cellStyle name="Comma 2 10 2" xfId="519"/>
    <cellStyle name="Comma 2 10 3" xfId="520"/>
    <cellStyle name="Comma 2 10 3 2" xfId="521"/>
    <cellStyle name="Comma 2 100" xfId="522"/>
    <cellStyle name="Comma 2 101" xfId="523"/>
    <cellStyle name="Comma 2 102" xfId="524"/>
    <cellStyle name="Comma 2 103" xfId="525"/>
    <cellStyle name="Comma 2 104" xfId="526"/>
    <cellStyle name="Comma 2 105" xfId="527"/>
    <cellStyle name="Comma 2 106" xfId="528"/>
    <cellStyle name="Comma 2 106 2" xfId="529"/>
    <cellStyle name="Comma 2 107" xfId="530"/>
    <cellStyle name="Comma 2 107 2" xfId="531"/>
    <cellStyle name="Comma 2 108" xfId="532"/>
    <cellStyle name="Comma 2 108 2" xfId="533"/>
    <cellStyle name="Comma 2 109" xfId="534"/>
    <cellStyle name="Comma 2 109 2" xfId="535"/>
    <cellStyle name="Comma 2 11" xfId="536"/>
    <cellStyle name="Comma 2 11 2" xfId="537"/>
    <cellStyle name="Comma 2 11 3" xfId="538"/>
    <cellStyle name="Comma 2 11 3 2" xfId="539"/>
    <cellStyle name="Comma 2 110" xfId="540"/>
    <cellStyle name="Comma 2 110 2" xfId="541"/>
    <cellStyle name="Comma 2 111" xfId="542"/>
    <cellStyle name="Comma 2 111 2" xfId="543"/>
    <cellStyle name="Comma 2 112" xfId="544"/>
    <cellStyle name="Comma 2 112 2" xfId="545"/>
    <cellStyle name="Comma 2 113" xfId="546"/>
    <cellStyle name="Comma 2 113 2" xfId="547"/>
    <cellStyle name="Comma 2 114" xfId="548"/>
    <cellStyle name="Comma 2 114 2" xfId="549"/>
    <cellStyle name="Comma 2 115" xfId="550"/>
    <cellStyle name="Comma 2 115 2" xfId="551"/>
    <cellStyle name="Comma 2 116" xfId="552"/>
    <cellStyle name="Comma 2 116 2" xfId="553"/>
    <cellStyle name="Comma 2 117" xfId="554"/>
    <cellStyle name="Comma 2 117 2" xfId="555"/>
    <cellStyle name="Comma 2 118" xfId="556"/>
    <cellStyle name="Comma 2 119" xfId="557"/>
    <cellStyle name="Comma 2 12" xfId="558"/>
    <cellStyle name="Comma 2 12 2" xfId="559"/>
    <cellStyle name="Comma 2 12 3" xfId="560"/>
    <cellStyle name="Comma 2 12 3 2" xfId="561"/>
    <cellStyle name="Comma 2 120" xfId="562"/>
    <cellStyle name="Comma 2 121" xfId="563"/>
    <cellStyle name="Comma 2 122" xfId="564"/>
    <cellStyle name="Comma 2 122 2" xfId="565"/>
    <cellStyle name="Comma 2 123" xfId="566"/>
    <cellStyle name="Comma 2 123 2" xfId="567"/>
    <cellStyle name="Comma 2 124" xfId="568"/>
    <cellStyle name="Comma 2 124 2" xfId="569"/>
    <cellStyle name="Comma 2 125" xfId="570"/>
    <cellStyle name="Comma 2 125 2" xfId="571"/>
    <cellStyle name="Comma 2 126" xfId="572"/>
    <cellStyle name="Comma 2 126 2" xfId="573"/>
    <cellStyle name="Comma 2 127" xfId="574"/>
    <cellStyle name="Comma 2 127 2" xfId="575"/>
    <cellStyle name="Comma 2 128" xfId="576"/>
    <cellStyle name="Comma 2 128 2" xfId="577"/>
    <cellStyle name="Comma 2 129" xfId="578"/>
    <cellStyle name="Comma 2 129 2" xfId="579"/>
    <cellStyle name="Comma 2 13" xfId="580"/>
    <cellStyle name="Comma 2 13 2" xfId="581"/>
    <cellStyle name="Comma 2 13 3" xfId="582"/>
    <cellStyle name="Comma 2 13 3 2" xfId="583"/>
    <cellStyle name="Comma 2 130" xfId="584"/>
    <cellStyle name="Comma 2 130 2" xfId="585"/>
    <cellStyle name="Comma 2 131" xfId="586"/>
    <cellStyle name="Comma 2 131 2" xfId="587"/>
    <cellStyle name="Comma 2 132" xfId="588"/>
    <cellStyle name="Comma 2 132 2" xfId="589"/>
    <cellStyle name="Comma 2 133" xfId="590"/>
    <cellStyle name="Comma 2 133 2" xfId="591"/>
    <cellStyle name="Comma 2 134" xfId="592"/>
    <cellStyle name="Comma 2 134 2" xfId="593"/>
    <cellStyle name="Comma 2 135" xfId="594"/>
    <cellStyle name="Comma 2 135 2" xfId="595"/>
    <cellStyle name="Comma 2 136" xfId="596"/>
    <cellStyle name="Comma 2 136 2" xfId="597"/>
    <cellStyle name="Comma 2 137" xfId="598"/>
    <cellStyle name="Comma 2 137 2" xfId="599"/>
    <cellStyle name="Comma 2 138" xfId="600"/>
    <cellStyle name="Comma 2 138 2" xfId="601"/>
    <cellStyle name="Comma 2 139" xfId="602"/>
    <cellStyle name="Comma 2 139 2" xfId="603"/>
    <cellStyle name="Comma 2 14" xfId="604"/>
    <cellStyle name="Comma 2 14 2" xfId="605"/>
    <cellStyle name="Comma 2 14 3" xfId="606"/>
    <cellStyle name="Comma 2 14 3 2" xfId="607"/>
    <cellStyle name="Comma 2 140" xfId="608"/>
    <cellStyle name="Comma 2 140 2" xfId="609"/>
    <cellStyle name="Comma 2 141" xfId="610"/>
    <cellStyle name="Comma 2 141 2" xfId="611"/>
    <cellStyle name="Comma 2 142" xfId="612"/>
    <cellStyle name="Comma 2 142 2" xfId="613"/>
    <cellStyle name="Comma 2 143" xfId="614"/>
    <cellStyle name="Comma 2 143 2" xfId="615"/>
    <cellStyle name="Comma 2 144" xfId="616"/>
    <cellStyle name="Comma 2 145" xfId="617"/>
    <cellStyle name="Comma 2 146" xfId="618"/>
    <cellStyle name="Comma 2 146 2" xfId="619"/>
    <cellStyle name="Comma 2 147" xfId="620"/>
    <cellStyle name="Comma 2 147 2" xfId="621"/>
    <cellStyle name="Comma 2 148" xfId="622"/>
    <cellStyle name="Comma 2 148 2" xfId="623"/>
    <cellStyle name="Comma 2 149" xfId="624"/>
    <cellStyle name="Comma 2 149 2" xfId="625"/>
    <cellStyle name="Comma 2 15" xfId="626"/>
    <cellStyle name="Comma 2 15 2" xfId="627"/>
    <cellStyle name="Comma 2 15 3" xfId="628"/>
    <cellStyle name="Comma 2 15 3 2" xfId="629"/>
    <cellStyle name="Comma 2 150" xfId="630"/>
    <cellStyle name="Comma 2 150 2" xfId="631"/>
    <cellStyle name="Comma 2 151" xfId="632"/>
    <cellStyle name="Comma 2 152" xfId="633"/>
    <cellStyle name="Comma 2 152 2" xfId="634"/>
    <cellStyle name="Comma 2 153" xfId="635"/>
    <cellStyle name="Comma 2 154" xfId="636"/>
    <cellStyle name="Comma 2 16" xfId="637"/>
    <cellStyle name="Comma 2 16 2" xfId="638"/>
    <cellStyle name="Comma 2 16 3" xfId="639"/>
    <cellStyle name="Comma 2 16 3 2" xfId="640"/>
    <cellStyle name="Comma 2 17" xfId="641"/>
    <cellStyle name="Comma 2 17 2" xfId="642"/>
    <cellStyle name="Comma 2 17 2 2" xfId="643"/>
    <cellStyle name="Comma 2 18" xfId="644"/>
    <cellStyle name="Comma 2 18 2" xfId="645"/>
    <cellStyle name="Comma 2 19" xfId="646"/>
    <cellStyle name="Comma 2 19 2" xfId="647"/>
    <cellStyle name="Comma 2 2" xfId="648"/>
    <cellStyle name="Comma 2 2 10" xfId="649"/>
    <cellStyle name="Comma 2 2 10 2" xfId="650"/>
    <cellStyle name="Comma 2 2 11" xfId="651"/>
    <cellStyle name="Comma 2 2 11 2" xfId="652"/>
    <cellStyle name="Comma 2 2 12" xfId="653"/>
    <cellStyle name="Comma 2 2 12 2" xfId="654"/>
    <cellStyle name="Comma 2 2 12 2 2" xfId="655"/>
    <cellStyle name="Comma 2 2 12 3" xfId="656"/>
    <cellStyle name="Comma 2 2 13" xfId="657"/>
    <cellStyle name="Comma 2 2 13 2" xfId="658"/>
    <cellStyle name="Comma 2 2 14" xfId="659"/>
    <cellStyle name="Comma 2 2 14 2" xfId="660"/>
    <cellStyle name="Comma 2 2 14 2 2" xfId="661"/>
    <cellStyle name="Comma 2 2 14 3" xfId="662"/>
    <cellStyle name="Comma 2 2 15" xfId="663"/>
    <cellStyle name="Comma 2 2 15 2" xfId="664"/>
    <cellStyle name="Comma 2 2 15 2 2" xfId="665"/>
    <cellStyle name="Comma 2 2 15 3" xfId="666"/>
    <cellStyle name="Comma 2 2 16" xfId="667"/>
    <cellStyle name="Comma 2 2 16 2" xfId="668"/>
    <cellStyle name="Comma 2 2 16 2 2" xfId="669"/>
    <cellStyle name="Comma 2 2 16 3" xfId="670"/>
    <cellStyle name="Comma 2 2 17" xfId="671"/>
    <cellStyle name="Comma 2 2 17 2" xfId="672"/>
    <cellStyle name="Comma 2 2 17 2 2" xfId="673"/>
    <cellStyle name="Comma 2 2 17 3" xfId="674"/>
    <cellStyle name="Comma 2 2 18" xfId="675"/>
    <cellStyle name="Comma 2 2 19" xfId="676"/>
    <cellStyle name="Comma 2 2 2" xfId="677"/>
    <cellStyle name="Comma 2 2 2 10" xfId="678"/>
    <cellStyle name="Comma 2 2 2 11" xfId="679"/>
    <cellStyle name="Comma 2 2 2 12" xfId="680"/>
    <cellStyle name="Comma 2 2 2 13" xfId="681"/>
    <cellStyle name="Comma 2 2 2 14" xfId="682"/>
    <cellStyle name="Comma 2 2 2 15" xfId="683"/>
    <cellStyle name="Comma 2 2 2 16" xfId="684"/>
    <cellStyle name="Comma 2 2 2 17" xfId="685"/>
    <cellStyle name="Comma 2 2 2 18" xfId="686"/>
    <cellStyle name="Comma 2 2 2 18 2" xfId="687"/>
    <cellStyle name="Comma 2 2 2 19" xfId="688"/>
    <cellStyle name="Comma 2 2 2 19 2" xfId="689"/>
    <cellStyle name="Comma 2 2 2 2" xfId="690"/>
    <cellStyle name="Comma 2 2 2 2 10" xfId="691"/>
    <cellStyle name="Comma 2 2 2 2 10 2" xfId="692"/>
    <cellStyle name="Comma 2 2 2 2 10 2 2" xfId="693"/>
    <cellStyle name="Comma 2 2 2 2 10 3" xfId="694"/>
    <cellStyle name="Comma 2 2 2 2 11" xfId="695"/>
    <cellStyle name="Comma 2 2 2 2 11 2" xfId="696"/>
    <cellStyle name="Comma 2 2 2 2 11 2 2" xfId="697"/>
    <cellStyle name="Comma 2 2 2 2 11 3" xfId="698"/>
    <cellStyle name="Comma 2 2 2 2 12" xfId="699"/>
    <cellStyle name="Comma 2 2 2 2 12 2" xfId="700"/>
    <cellStyle name="Comma 2 2 2 2 12 2 2" xfId="701"/>
    <cellStyle name="Comma 2 2 2 2 12 3" xfId="702"/>
    <cellStyle name="Comma 2 2 2 2 13" xfId="703"/>
    <cellStyle name="Comma 2 2 2 2 13 2" xfId="704"/>
    <cellStyle name="Comma 2 2 2 2 13 2 2" xfId="705"/>
    <cellStyle name="Comma 2 2 2 2 13 3" xfId="706"/>
    <cellStyle name="Comma 2 2 2 2 14" xfId="707"/>
    <cellStyle name="Comma 2 2 2 2 14 2" xfId="708"/>
    <cellStyle name="Comma 2 2 2 2 14 2 2" xfId="709"/>
    <cellStyle name="Comma 2 2 2 2 14 3" xfId="710"/>
    <cellStyle name="Comma 2 2 2 2 15" xfId="711"/>
    <cellStyle name="Comma 2 2 2 2 15 2" xfId="712"/>
    <cellStyle name="Comma 2 2 2 2 15 2 2" xfId="713"/>
    <cellStyle name="Comma 2 2 2 2 15 3" xfId="714"/>
    <cellStyle name="Comma 2 2 2 2 16" xfId="715"/>
    <cellStyle name="Comma 2 2 2 2 16 2" xfId="716"/>
    <cellStyle name="Comma 2 2 2 2 17" xfId="717"/>
    <cellStyle name="Comma 2 2 2 2 17 2" xfId="718"/>
    <cellStyle name="Comma 2 2 2 2 2" xfId="719"/>
    <cellStyle name="Comma 2 2 2 2 2 2" xfId="720"/>
    <cellStyle name="Comma 2 2 2 2 2 2 2" xfId="721"/>
    <cellStyle name="Comma 2 2 2 2 2 2 2 2" xfId="722"/>
    <cellStyle name="Comma 2 2 2 2 2 2 2 2 2" xfId="723"/>
    <cellStyle name="Comma 2 2 2 2 2 2 2 3" xfId="724"/>
    <cellStyle name="Comma 2 2 2 2 2 2 3" xfId="725"/>
    <cellStyle name="Comma 2 2 2 2 2 2 3 2" xfId="726"/>
    <cellStyle name="Comma 2 2 2 2 2 2 3 2 2" xfId="727"/>
    <cellStyle name="Comma 2 2 2 2 2 2 3 3" xfId="728"/>
    <cellStyle name="Comma 2 2 2 2 2 2 4" xfId="729"/>
    <cellStyle name="Comma 2 2 2 2 2 2 4 2" xfId="730"/>
    <cellStyle name="Comma 2 2 2 2 2 2 4 2 2" xfId="731"/>
    <cellStyle name="Comma 2 2 2 2 2 2 4 3" xfId="732"/>
    <cellStyle name="Comma 2 2 2 2 2 2 5" xfId="733"/>
    <cellStyle name="Comma 2 2 2 2 2 2 5 2" xfId="734"/>
    <cellStyle name="Comma 2 2 2 2 2 2 5 2 2" xfId="735"/>
    <cellStyle name="Comma 2 2 2 2 2 2 5 3" xfId="736"/>
    <cellStyle name="Comma 2 2 2 2 2 3" xfId="737"/>
    <cellStyle name="Comma 2 2 2 2 2 4" xfId="738"/>
    <cellStyle name="Comma 2 2 2 2 2 5" xfId="739"/>
    <cellStyle name="Comma 2 2 2 2 2 6" xfId="740"/>
    <cellStyle name="Comma 2 2 2 2 2 6 2" xfId="741"/>
    <cellStyle name="Comma 2 2 2 2 2 7" xfId="742"/>
    <cellStyle name="Comma 2 2 2 2 3" xfId="743"/>
    <cellStyle name="Comma 2 2 2 2 3 2" xfId="744"/>
    <cellStyle name="Comma 2 2 2 2 3 2 2" xfId="745"/>
    <cellStyle name="Comma 2 2 2 2 3 3" xfId="746"/>
    <cellStyle name="Comma 2 2 2 2 4" xfId="747"/>
    <cellStyle name="Comma 2 2 2 2 4 2" xfId="748"/>
    <cellStyle name="Comma 2 2 2 2 4 2 2" xfId="749"/>
    <cellStyle name="Comma 2 2 2 2 4 3" xfId="750"/>
    <cellStyle name="Comma 2 2 2 2 5" xfId="751"/>
    <cellStyle name="Comma 2 2 2 2 5 2" xfId="752"/>
    <cellStyle name="Comma 2 2 2 2 5 2 2" xfId="753"/>
    <cellStyle name="Comma 2 2 2 2 5 3" xfId="754"/>
    <cellStyle name="Comma 2 2 2 2 6" xfId="755"/>
    <cellStyle name="Comma 2 2 2 2 6 2" xfId="756"/>
    <cellStyle name="Comma 2 2 2 2 6 2 2" xfId="757"/>
    <cellStyle name="Comma 2 2 2 2 6 3" xfId="758"/>
    <cellStyle name="Comma 2 2 2 2 7" xfId="759"/>
    <cellStyle name="Comma 2 2 2 2 7 2" xfId="760"/>
    <cellStyle name="Comma 2 2 2 2 7 2 2" xfId="761"/>
    <cellStyle name="Comma 2 2 2 2 7 3" xfId="762"/>
    <cellStyle name="Comma 2 2 2 2 8" xfId="763"/>
    <cellStyle name="Comma 2 2 2 2 8 2" xfId="764"/>
    <cellStyle name="Comma 2 2 2 2 8 2 2" xfId="765"/>
    <cellStyle name="Comma 2 2 2 2 8 3" xfId="766"/>
    <cellStyle name="Comma 2 2 2 2 9" xfId="767"/>
    <cellStyle name="Comma 2 2 2 2 9 2" xfId="768"/>
    <cellStyle name="Comma 2 2 2 2 9 2 2" xfId="769"/>
    <cellStyle name="Comma 2 2 2 2 9 3" xfId="770"/>
    <cellStyle name="Comma 2 2 2 20" xfId="771"/>
    <cellStyle name="Comma 2 2 2 3" xfId="772"/>
    <cellStyle name="Comma 2 2 2 3 2" xfId="773"/>
    <cellStyle name="Comma 2 2 2 3 2 2" xfId="774"/>
    <cellStyle name="Comma 2 2 2 4" xfId="775"/>
    <cellStyle name="Comma 2 2 2 4 2" xfId="776"/>
    <cellStyle name="Comma 2 2 2 4 2 2" xfId="777"/>
    <cellStyle name="Comma 2 2 2 5" xfId="778"/>
    <cellStyle name="Comma 2 2 2 5 2" xfId="779"/>
    <cellStyle name="Comma 2 2 2 5 2 2" xfId="780"/>
    <cellStyle name="Comma 2 2 2 6" xfId="781"/>
    <cellStyle name="Comma 2 2 2 6 2" xfId="782"/>
    <cellStyle name="Comma 2 2 2 6 2 2" xfId="783"/>
    <cellStyle name="Comma 2 2 2 7" xfId="784"/>
    <cellStyle name="Comma 2 2 2 7 2" xfId="785"/>
    <cellStyle name="Comma 2 2 2 7 2 2" xfId="786"/>
    <cellStyle name="Comma 2 2 2 8" xfId="787"/>
    <cellStyle name="Comma 2 2 2 8 2" xfId="788"/>
    <cellStyle name="Comma 2 2 2 8 2 2" xfId="789"/>
    <cellStyle name="Comma 2 2 2 9" xfId="790"/>
    <cellStyle name="Comma 2 2 2 9 2" xfId="791"/>
    <cellStyle name="Comma 2 2 2 9 2 2" xfId="792"/>
    <cellStyle name="Comma 2 2 20" xfId="793"/>
    <cellStyle name="Comma 2 2 21" xfId="794"/>
    <cellStyle name="Comma 2 2 3" xfId="795"/>
    <cellStyle name="Comma 2 2 3 2" xfId="796"/>
    <cellStyle name="Comma 2 2 3 3" xfId="797"/>
    <cellStyle name="Comma 2 2 3 3 2" xfId="798"/>
    <cellStyle name="Comma 2 2 4" xfId="799"/>
    <cellStyle name="Comma 2 2 4 2" xfId="800"/>
    <cellStyle name="Comma 2 2 4 3" xfId="801"/>
    <cellStyle name="Comma 2 2 4 3 2" xfId="802"/>
    <cellStyle name="Comma 2 2 5" xfId="803"/>
    <cellStyle name="Comma 2 2 5 2" xfId="804"/>
    <cellStyle name="Comma 2 2 5 3" xfId="805"/>
    <cellStyle name="Comma 2 2 5 3 2" xfId="806"/>
    <cellStyle name="Comma 2 2 6" xfId="807"/>
    <cellStyle name="Comma 2 2 6 2" xfId="808"/>
    <cellStyle name="Comma 2 2 6 3" xfId="809"/>
    <cellStyle name="Comma 2 2 6 3 2" xfId="810"/>
    <cellStyle name="Comma 2 2 7" xfId="811"/>
    <cellStyle name="Comma 2 2 7 2" xfId="812"/>
    <cellStyle name="Comma 2 2 7 3" xfId="813"/>
    <cellStyle name="Comma 2 2 7 3 2" xfId="814"/>
    <cellStyle name="Comma 2 2 8" xfId="815"/>
    <cellStyle name="Comma 2 2 8 2" xfId="816"/>
    <cellStyle name="Comma 2 2 8 3" xfId="817"/>
    <cellStyle name="Comma 2 2 8 3 2" xfId="818"/>
    <cellStyle name="Comma 2 2 9" xfId="819"/>
    <cellStyle name="Comma 2 2 9 2" xfId="820"/>
    <cellStyle name="Comma 2 2 9 3" xfId="821"/>
    <cellStyle name="Comma 2 20" xfId="822"/>
    <cellStyle name="Comma 2 20 2" xfId="823"/>
    <cellStyle name="Comma 2 21" xfId="824"/>
    <cellStyle name="Comma 2 21 2" xfId="825"/>
    <cellStyle name="Comma 2 22" xfId="826"/>
    <cellStyle name="Comma 2 22 2" xfId="827"/>
    <cellStyle name="Comma 2 23" xfId="828"/>
    <cellStyle name="Comma 2 23 2" xfId="829"/>
    <cellStyle name="Comma 2 24" xfId="830"/>
    <cellStyle name="Comma 2 24 2" xfId="831"/>
    <cellStyle name="Comma 2 25" xfId="832"/>
    <cellStyle name="Comma 2 25 2" xfId="833"/>
    <cellStyle name="Comma 2 26" xfId="834"/>
    <cellStyle name="Comma 2 26 2" xfId="835"/>
    <cellStyle name="Comma 2 27" xfId="836"/>
    <cellStyle name="Comma 2 27 2" xfId="837"/>
    <cellStyle name="Comma 2 28" xfId="838"/>
    <cellStyle name="Comma 2 28 2" xfId="839"/>
    <cellStyle name="Comma 2 29" xfId="840"/>
    <cellStyle name="Comma 2 29 2" xfId="841"/>
    <cellStyle name="Comma 2 3" xfId="842"/>
    <cellStyle name="Comma 2 3 2" xfId="843"/>
    <cellStyle name="Comma 2 3 2 2" xfId="844"/>
    <cellStyle name="Comma 2 3 2 2 2" xfId="845"/>
    <cellStyle name="Comma 2 3 3" xfId="846"/>
    <cellStyle name="Comma 2 3 3 2" xfId="847"/>
    <cellStyle name="Comma 2 30" xfId="848"/>
    <cellStyle name="Comma 2 30 2" xfId="849"/>
    <cellStyle name="Comma 2 31" xfId="850"/>
    <cellStyle name="Comma 2 31 2" xfId="851"/>
    <cellStyle name="Comma 2 32" xfId="852"/>
    <cellStyle name="Comma 2 32 2" xfId="853"/>
    <cellStyle name="Comma 2 33" xfId="854"/>
    <cellStyle name="Comma 2 33 2" xfId="855"/>
    <cellStyle name="Comma 2 34" xfId="856"/>
    <cellStyle name="Comma 2 34 2" xfId="857"/>
    <cellStyle name="Comma 2 35" xfId="858"/>
    <cellStyle name="Comma 2 35 2" xfId="859"/>
    <cellStyle name="Comma 2 36" xfId="860"/>
    <cellStyle name="Comma 2 36 2" xfId="861"/>
    <cellStyle name="Comma 2 37" xfId="862"/>
    <cellStyle name="Comma 2 37 2" xfId="863"/>
    <cellStyle name="Comma 2 38" xfId="864"/>
    <cellStyle name="Comma 2 38 2" xfId="865"/>
    <cellStyle name="Comma 2 39" xfId="866"/>
    <cellStyle name="Comma 2 39 2" xfId="867"/>
    <cellStyle name="Comma 2 4" xfId="868"/>
    <cellStyle name="Comma 2 4 2" xfId="869"/>
    <cellStyle name="Comma 2 4 3" xfId="870"/>
    <cellStyle name="Comma 2 4 3 2" xfId="871"/>
    <cellStyle name="Comma 2 40" xfId="872"/>
    <cellStyle name="Comma 2 40 2" xfId="873"/>
    <cellStyle name="Comma 2 41" xfId="874"/>
    <cellStyle name="Comma 2 41 2" xfId="875"/>
    <cellStyle name="Comma 2 42" xfId="876"/>
    <cellStyle name="Comma 2 42 2" xfId="877"/>
    <cellStyle name="Comma 2 43" xfId="878"/>
    <cellStyle name="Comma 2 43 2" xfId="879"/>
    <cellStyle name="Comma 2 44" xfId="880"/>
    <cellStyle name="Comma 2 44 2" xfId="881"/>
    <cellStyle name="Comma 2 45" xfId="882"/>
    <cellStyle name="Comma 2 45 2" xfId="883"/>
    <cellStyle name="Comma 2 46" xfId="884"/>
    <cellStyle name="Comma 2 46 2" xfId="885"/>
    <cellStyle name="Comma 2 47" xfId="886"/>
    <cellStyle name="Comma 2 47 2" xfId="887"/>
    <cellStyle name="Comma 2 48" xfId="888"/>
    <cellStyle name="Comma 2 48 2" xfId="889"/>
    <cellStyle name="Comma 2 49" xfId="890"/>
    <cellStyle name="Comma 2 49 2" xfId="891"/>
    <cellStyle name="Comma 2 5" xfId="892"/>
    <cellStyle name="Comma 2 5 2" xfId="893"/>
    <cellStyle name="Comma 2 5 3" xfId="894"/>
    <cellStyle name="Comma 2 5 3 2" xfId="895"/>
    <cellStyle name="Comma 2 50" xfId="896"/>
    <cellStyle name="Comma 2 50 2" xfId="897"/>
    <cellStyle name="Comma 2 51" xfId="898"/>
    <cellStyle name="Comma 2 51 2" xfId="899"/>
    <cellStyle name="Comma 2 52" xfId="900"/>
    <cellStyle name="Comma 2 52 2" xfId="901"/>
    <cellStyle name="Comma 2 53" xfId="902"/>
    <cellStyle name="Comma 2 53 2" xfId="903"/>
    <cellStyle name="Comma 2 54" xfId="904"/>
    <cellStyle name="Comma 2 54 2" xfId="905"/>
    <cellStyle name="Comma 2 55" xfId="906"/>
    <cellStyle name="Comma 2 55 2" xfId="907"/>
    <cellStyle name="Comma 2 56" xfId="908"/>
    <cellStyle name="Comma 2 56 2" xfId="909"/>
    <cellStyle name="Comma 2 57" xfId="910"/>
    <cellStyle name="Comma 2 57 2" xfId="911"/>
    <cellStyle name="Comma 2 58" xfId="912"/>
    <cellStyle name="Comma 2 58 2" xfId="913"/>
    <cellStyle name="Comma 2 59" xfId="914"/>
    <cellStyle name="Comma 2 59 2" xfId="915"/>
    <cellStyle name="Comma 2 6" xfId="916"/>
    <cellStyle name="Comma 2 6 2" xfId="917"/>
    <cellStyle name="Comma 2 6 3" xfId="918"/>
    <cellStyle name="Comma 2 6 3 2" xfId="919"/>
    <cellStyle name="Comma 2 60" xfId="920"/>
    <cellStyle name="Comma 2 60 2" xfId="921"/>
    <cellStyle name="Comma 2 61" xfId="922"/>
    <cellStyle name="Comma 2 61 2" xfId="923"/>
    <cellStyle name="Comma 2 62" xfId="924"/>
    <cellStyle name="Comma 2 62 2" xfId="925"/>
    <cellStyle name="Comma 2 63" xfId="926"/>
    <cellStyle name="Comma 2 64" xfId="927"/>
    <cellStyle name="Comma 2 65" xfId="928"/>
    <cellStyle name="Comma 2 66" xfId="929"/>
    <cellStyle name="Comma 2 67" xfId="930"/>
    <cellStyle name="Comma 2 68" xfId="931"/>
    <cellStyle name="Comma 2 68 2" xfId="932"/>
    <cellStyle name="Comma 2 69" xfId="933"/>
    <cellStyle name="Comma 2 69 2" xfId="934"/>
    <cellStyle name="Comma 2 7" xfId="935"/>
    <cellStyle name="Comma 2 7 2" xfId="936"/>
    <cellStyle name="Comma 2 7 3" xfId="937"/>
    <cellStyle name="Comma 2 7 3 2" xfId="938"/>
    <cellStyle name="Comma 2 70" xfId="939"/>
    <cellStyle name="Comma 2 70 2" xfId="940"/>
    <cellStyle name="Comma 2 71" xfId="941"/>
    <cellStyle name="Comma 2 71 2" xfId="942"/>
    <cellStyle name="Comma 2 72" xfId="943"/>
    <cellStyle name="Comma 2 72 2" xfId="944"/>
    <cellStyle name="Comma 2 73" xfId="945"/>
    <cellStyle name="Comma 2 73 2" xfId="946"/>
    <cellStyle name="Comma 2 74" xfId="947"/>
    <cellStyle name="Comma 2 74 2" xfId="948"/>
    <cellStyle name="Comma 2 75" xfId="949"/>
    <cellStyle name="Comma 2 75 2" xfId="950"/>
    <cellStyle name="Comma 2 76" xfId="951"/>
    <cellStyle name="Comma 2 76 2" xfId="952"/>
    <cellStyle name="Comma 2 77" xfId="953"/>
    <cellStyle name="Comma 2 77 2" xfId="954"/>
    <cellStyle name="Comma 2 78" xfId="955"/>
    <cellStyle name="Comma 2 78 2" xfId="956"/>
    <cellStyle name="Comma 2 79" xfId="957"/>
    <cellStyle name="Comma 2 79 2" xfId="958"/>
    <cellStyle name="Comma 2 8" xfId="959"/>
    <cellStyle name="Comma 2 8 2" xfId="960"/>
    <cellStyle name="Comma 2 8 3" xfId="961"/>
    <cellStyle name="Comma 2 8 3 2" xfId="962"/>
    <cellStyle name="Comma 2 80" xfId="963"/>
    <cellStyle name="Comma 2 80 2" xfId="964"/>
    <cellStyle name="Comma 2 81" xfId="965"/>
    <cellStyle name="Comma 2 81 2" xfId="966"/>
    <cellStyle name="Comma 2 82" xfId="967"/>
    <cellStyle name="Comma 2 82 2" xfId="968"/>
    <cellStyle name="Comma 2 83" xfId="969"/>
    <cellStyle name="Comma 2 83 2" xfId="970"/>
    <cellStyle name="Comma 2 84" xfId="971"/>
    <cellStyle name="Comma 2 84 2" xfId="972"/>
    <cellStyle name="Comma 2 85" xfId="973"/>
    <cellStyle name="Comma 2 85 2" xfId="974"/>
    <cellStyle name="Comma 2 86" xfId="975"/>
    <cellStyle name="Comma 2 86 2" xfId="976"/>
    <cellStyle name="Comma 2 87" xfId="977"/>
    <cellStyle name="Comma 2 87 2" xfId="978"/>
    <cellStyle name="Comma 2 88" xfId="979"/>
    <cellStyle name="Comma 2 88 2" xfId="980"/>
    <cellStyle name="Comma 2 89" xfId="981"/>
    <cellStyle name="Comma 2 89 2" xfId="982"/>
    <cellStyle name="Comma 2 9" xfId="983"/>
    <cellStyle name="Comma 2 9 2" xfId="984"/>
    <cellStyle name="Comma 2 9 3" xfId="985"/>
    <cellStyle name="Comma 2 9 3 2" xfId="986"/>
    <cellStyle name="Comma 2 90" xfId="987"/>
    <cellStyle name="Comma 2 90 2" xfId="988"/>
    <cellStyle name="Comma 2 91" xfId="989"/>
    <cellStyle name="Comma 2 91 2" xfId="990"/>
    <cellStyle name="Comma 2 92" xfId="991"/>
    <cellStyle name="Comma 2 93" xfId="992"/>
    <cellStyle name="Comma 2 94" xfId="993"/>
    <cellStyle name="Comma 2 94 2" xfId="994"/>
    <cellStyle name="Comma 2 95" xfId="995"/>
    <cellStyle name="Comma 2 95 2" xfId="996"/>
    <cellStyle name="Comma 2 96" xfId="997"/>
    <cellStyle name="Comma 2 96 2" xfId="998"/>
    <cellStyle name="Comma 2 97" xfId="999"/>
    <cellStyle name="Comma 2 97 2" xfId="1000"/>
    <cellStyle name="Comma 2 98" xfId="1001"/>
    <cellStyle name="Comma 2 99" xfId="1002"/>
    <cellStyle name="Comma 2 99 2" xfId="1003"/>
    <cellStyle name="Comma 20" xfId="1004"/>
    <cellStyle name="Comma 21" xfId="1005"/>
    <cellStyle name="Comma 22" xfId="1006"/>
    <cellStyle name="Comma 23" xfId="1007"/>
    <cellStyle name="Comma 24" xfId="1008"/>
    <cellStyle name="Comma 25" xfId="1009"/>
    <cellStyle name="Comma 25 2" xfId="1010"/>
    <cellStyle name="Comma 26" xfId="1011"/>
    <cellStyle name="Comma 27" xfId="1012"/>
    <cellStyle name="Comma 28" xfId="1013"/>
    <cellStyle name="Comma 29" xfId="1014"/>
    <cellStyle name="Comma 3" xfId="19"/>
    <cellStyle name="Comma 3 10" xfId="1015"/>
    <cellStyle name="Comma 3 10 2" xfId="1016"/>
    <cellStyle name="Comma 3 10 3" xfId="1017"/>
    <cellStyle name="Comma 3 10 3 2" xfId="1018"/>
    <cellStyle name="Comma 3 100" xfId="1019"/>
    <cellStyle name="Comma 3 101" xfId="1020"/>
    <cellStyle name="Comma 3 102" xfId="1021"/>
    <cellStyle name="Comma 3 103" xfId="1022"/>
    <cellStyle name="Comma 3 104" xfId="1023"/>
    <cellStyle name="Comma 3 105" xfId="1024"/>
    <cellStyle name="Comma 3 105 2" xfId="1025"/>
    <cellStyle name="Comma 3 106" xfId="1026"/>
    <cellStyle name="Comma 3 106 2" xfId="1027"/>
    <cellStyle name="Comma 3 107" xfId="1028"/>
    <cellStyle name="Comma 3 107 2" xfId="1029"/>
    <cellStyle name="Comma 3 108" xfId="1030"/>
    <cellStyle name="Comma 3 108 2" xfId="1031"/>
    <cellStyle name="Comma 3 109" xfId="1032"/>
    <cellStyle name="Comma 3 109 2" xfId="1033"/>
    <cellStyle name="Comma 3 11" xfId="1034"/>
    <cellStyle name="Comma 3 11 2" xfId="1035"/>
    <cellStyle name="Comma 3 11 3" xfId="1036"/>
    <cellStyle name="Comma 3 11 3 2" xfId="1037"/>
    <cellStyle name="Comma 3 110" xfId="1038"/>
    <cellStyle name="Comma 3 110 2" xfId="1039"/>
    <cellStyle name="Comma 3 111" xfId="1040"/>
    <cellStyle name="Comma 3 111 2" xfId="1041"/>
    <cellStyle name="Comma 3 112" xfId="1042"/>
    <cellStyle name="Comma 3 112 2" xfId="1043"/>
    <cellStyle name="Comma 3 113" xfId="1044"/>
    <cellStyle name="Comma 3 113 2" xfId="1045"/>
    <cellStyle name="Comma 3 114" xfId="1046"/>
    <cellStyle name="Comma 3 114 2" xfId="1047"/>
    <cellStyle name="Comma 3 115" xfId="1048"/>
    <cellStyle name="Comma 3 115 2" xfId="1049"/>
    <cellStyle name="Comma 3 116" xfId="1050"/>
    <cellStyle name="Comma 3 116 2" xfId="1051"/>
    <cellStyle name="Comma 3 117" xfId="1052"/>
    <cellStyle name="Comma 3 118" xfId="1053"/>
    <cellStyle name="Comma 3 119" xfId="1054"/>
    <cellStyle name="Comma 3 12" xfId="1055"/>
    <cellStyle name="Comma 3 12 2" xfId="1056"/>
    <cellStyle name="Comma 3 12 3" xfId="1057"/>
    <cellStyle name="Comma 3 12 3 2" xfId="1058"/>
    <cellStyle name="Comma 3 120" xfId="1059"/>
    <cellStyle name="Comma 3 121" xfId="1060"/>
    <cellStyle name="Comma 3 121 2" xfId="1061"/>
    <cellStyle name="Comma 3 122" xfId="1062"/>
    <cellStyle name="Comma 3 122 2" xfId="1063"/>
    <cellStyle name="Comma 3 123" xfId="1064"/>
    <cellStyle name="Comma 3 123 2" xfId="1065"/>
    <cellStyle name="Comma 3 124" xfId="1066"/>
    <cellStyle name="Comma 3 124 2" xfId="1067"/>
    <cellStyle name="Comma 3 125" xfId="1068"/>
    <cellStyle name="Comma 3 125 2" xfId="1069"/>
    <cellStyle name="Comma 3 126" xfId="1070"/>
    <cellStyle name="Comma 3 126 2" xfId="1071"/>
    <cellStyle name="Comma 3 127" xfId="1072"/>
    <cellStyle name="Comma 3 127 2" xfId="1073"/>
    <cellStyle name="Comma 3 128" xfId="1074"/>
    <cellStyle name="Comma 3 128 2" xfId="1075"/>
    <cellStyle name="Comma 3 129" xfId="1076"/>
    <cellStyle name="Comma 3 129 2" xfId="1077"/>
    <cellStyle name="Comma 3 13" xfId="1078"/>
    <cellStyle name="Comma 3 13 2" xfId="1079"/>
    <cellStyle name="Comma 3 13 3" xfId="1080"/>
    <cellStyle name="Comma 3 13 3 2" xfId="1081"/>
    <cellStyle name="Comma 3 130" xfId="1082"/>
    <cellStyle name="Comma 3 130 2" xfId="1083"/>
    <cellStyle name="Comma 3 131" xfId="1084"/>
    <cellStyle name="Comma 3 131 2" xfId="1085"/>
    <cellStyle name="Comma 3 132" xfId="1086"/>
    <cellStyle name="Comma 3 132 2" xfId="1087"/>
    <cellStyle name="Comma 3 133" xfId="1088"/>
    <cellStyle name="Comma 3 133 2" xfId="1089"/>
    <cellStyle name="Comma 3 134" xfId="1090"/>
    <cellStyle name="Comma 3 134 2" xfId="1091"/>
    <cellStyle name="Comma 3 135" xfId="1092"/>
    <cellStyle name="Comma 3 135 2" xfId="1093"/>
    <cellStyle name="Comma 3 136" xfId="1094"/>
    <cellStyle name="Comma 3 136 2" xfId="1095"/>
    <cellStyle name="Comma 3 137" xfId="1096"/>
    <cellStyle name="Comma 3 137 2" xfId="1097"/>
    <cellStyle name="Comma 3 138" xfId="1098"/>
    <cellStyle name="Comma 3 138 2" xfId="1099"/>
    <cellStyle name="Comma 3 139" xfId="1100"/>
    <cellStyle name="Comma 3 139 2" xfId="1101"/>
    <cellStyle name="Comma 3 14" xfId="1102"/>
    <cellStyle name="Comma 3 14 2" xfId="1103"/>
    <cellStyle name="Comma 3 14 3" xfId="1104"/>
    <cellStyle name="Comma 3 14 3 2" xfId="1105"/>
    <cellStyle name="Comma 3 140" xfId="1106"/>
    <cellStyle name="Comma 3 140 2" xfId="1107"/>
    <cellStyle name="Comma 3 141" xfId="1108"/>
    <cellStyle name="Comma 3 141 2" xfId="1109"/>
    <cellStyle name="Comma 3 142" xfId="1110"/>
    <cellStyle name="Comma 3 142 2" xfId="1111"/>
    <cellStyle name="Comma 3 143" xfId="1112"/>
    <cellStyle name="Comma 3 144" xfId="1113"/>
    <cellStyle name="Comma 3 145" xfId="1114"/>
    <cellStyle name="Comma 3 145 2" xfId="1115"/>
    <cellStyle name="Comma 3 146" xfId="1116"/>
    <cellStyle name="Comma 3 146 2" xfId="1117"/>
    <cellStyle name="Comma 3 147" xfId="1118"/>
    <cellStyle name="Comma 3 147 2" xfId="1119"/>
    <cellStyle name="Comma 3 148" xfId="1120"/>
    <cellStyle name="Comma 3 148 2" xfId="1121"/>
    <cellStyle name="Comma 3 149" xfId="1122"/>
    <cellStyle name="Comma 3 149 2" xfId="1123"/>
    <cellStyle name="Comma 3 15" xfId="1124"/>
    <cellStyle name="Comma 3 15 2" xfId="1125"/>
    <cellStyle name="Comma 3 15 3" xfId="1126"/>
    <cellStyle name="Comma 3 15 3 2" xfId="1127"/>
    <cellStyle name="Comma 3 150" xfId="1128"/>
    <cellStyle name="Comma 3 150 2" xfId="1129"/>
    <cellStyle name="Comma 3 16" xfId="1130"/>
    <cellStyle name="Comma 3 16 2" xfId="1131"/>
    <cellStyle name="Comma 3 16 3" xfId="1132"/>
    <cellStyle name="Comma 3 16 3 2" xfId="1133"/>
    <cellStyle name="Comma 3 17" xfId="1134"/>
    <cellStyle name="Comma 3 17 2" xfId="1135"/>
    <cellStyle name="Comma 3 17 3" xfId="1136"/>
    <cellStyle name="Comma 3 17 3 2" xfId="1137"/>
    <cellStyle name="Comma 3 18" xfId="1138"/>
    <cellStyle name="Comma 3 18 2" xfId="1139"/>
    <cellStyle name="Comma 3 18 3" xfId="1140"/>
    <cellStyle name="Comma 3 18 4" xfId="1141"/>
    <cellStyle name="Comma 3 18 4 2" xfId="1142"/>
    <cellStyle name="Comma 3 19" xfId="1143"/>
    <cellStyle name="Comma 3 19 2" xfId="1144"/>
    <cellStyle name="Comma 3 19 2 2" xfId="1145"/>
    <cellStyle name="Comma 3 2" xfId="20"/>
    <cellStyle name="Comma 3 2 10" xfId="1146"/>
    <cellStyle name="Comma 3 2 10 2" xfId="1147"/>
    <cellStyle name="Comma 3 2 11" xfId="1148"/>
    <cellStyle name="Comma 3 2 11 2" xfId="1149"/>
    <cellStyle name="Comma 3 2 12" xfId="1150"/>
    <cellStyle name="Comma 3 2 12 2" xfId="1151"/>
    <cellStyle name="Comma 3 2 12 2 2" xfId="1152"/>
    <cellStyle name="Comma 3 2 12 3" xfId="1153"/>
    <cellStyle name="Comma 3 2 13" xfId="1154"/>
    <cellStyle name="Comma 3 2 13 2" xfId="1155"/>
    <cellStyle name="Comma 3 2 14" xfId="1156"/>
    <cellStyle name="Comma 3 2 14 2" xfId="1157"/>
    <cellStyle name="Comma 3 2 14 2 2" xfId="1158"/>
    <cellStyle name="Comma 3 2 14 3" xfId="1159"/>
    <cellStyle name="Comma 3 2 15" xfId="1160"/>
    <cellStyle name="Comma 3 2 15 2" xfId="1161"/>
    <cellStyle name="Comma 3 2 15 2 2" xfId="1162"/>
    <cellStyle name="Comma 3 2 15 3" xfId="1163"/>
    <cellStyle name="Comma 3 2 16" xfId="1164"/>
    <cellStyle name="Comma 3 2 16 2" xfId="1165"/>
    <cellStyle name="Comma 3 2 16 2 2" xfId="1166"/>
    <cellStyle name="Comma 3 2 16 3" xfId="1167"/>
    <cellStyle name="Comma 3 2 17" xfId="1168"/>
    <cellStyle name="Comma 3 2 17 2" xfId="1169"/>
    <cellStyle name="Comma 3 2 17 2 2" xfId="1170"/>
    <cellStyle name="Comma 3 2 17 3" xfId="1171"/>
    <cellStyle name="Comma 3 2 18" xfId="1172"/>
    <cellStyle name="Comma 3 2 19" xfId="1173"/>
    <cellStyle name="Comma 3 2 2" xfId="1174"/>
    <cellStyle name="Comma 3 2 2 10" xfId="1175"/>
    <cellStyle name="Comma 3 2 2 11" xfId="1176"/>
    <cellStyle name="Comma 3 2 2 12" xfId="1177"/>
    <cellStyle name="Comma 3 2 2 13" xfId="1178"/>
    <cellStyle name="Comma 3 2 2 14" xfId="1179"/>
    <cellStyle name="Comma 3 2 2 15" xfId="1180"/>
    <cellStyle name="Comma 3 2 2 16" xfId="1181"/>
    <cellStyle name="Comma 3 2 2 17" xfId="1182"/>
    <cellStyle name="Comma 3 2 2 18" xfId="1183"/>
    <cellStyle name="Comma 3 2 2 18 2" xfId="1184"/>
    <cellStyle name="Comma 3 2 2 19" xfId="1185"/>
    <cellStyle name="Comma 3 2 2 19 2" xfId="1186"/>
    <cellStyle name="Comma 3 2 2 2" xfId="1187"/>
    <cellStyle name="Comma 3 2 2 2 10" xfId="1188"/>
    <cellStyle name="Comma 3 2 2 2 10 2" xfId="1189"/>
    <cellStyle name="Comma 3 2 2 2 10 2 2" xfId="1190"/>
    <cellStyle name="Comma 3 2 2 2 10 3" xfId="1191"/>
    <cellStyle name="Comma 3 2 2 2 11" xfId="1192"/>
    <cellStyle name="Comma 3 2 2 2 11 2" xfId="1193"/>
    <cellStyle name="Comma 3 2 2 2 11 2 2" xfId="1194"/>
    <cellStyle name="Comma 3 2 2 2 11 3" xfId="1195"/>
    <cellStyle name="Comma 3 2 2 2 12" xfId="1196"/>
    <cellStyle name="Comma 3 2 2 2 12 2" xfId="1197"/>
    <cellStyle name="Comma 3 2 2 2 12 2 2" xfId="1198"/>
    <cellStyle name="Comma 3 2 2 2 12 3" xfId="1199"/>
    <cellStyle name="Comma 3 2 2 2 13" xfId="1200"/>
    <cellStyle name="Comma 3 2 2 2 13 2" xfId="1201"/>
    <cellStyle name="Comma 3 2 2 2 13 2 2" xfId="1202"/>
    <cellStyle name="Comma 3 2 2 2 13 3" xfId="1203"/>
    <cellStyle name="Comma 3 2 2 2 14" xfId="1204"/>
    <cellStyle name="Comma 3 2 2 2 14 2" xfId="1205"/>
    <cellStyle name="Comma 3 2 2 2 14 2 2" xfId="1206"/>
    <cellStyle name="Comma 3 2 2 2 14 3" xfId="1207"/>
    <cellStyle name="Comma 3 2 2 2 15" xfId="1208"/>
    <cellStyle name="Comma 3 2 2 2 15 2" xfId="1209"/>
    <cellStyle name="Comma 3 2 2 2 15 2 2" xfId="1210"/>
    <cellStyle name="Comma 3 2 2 2 15 3" xfId="1211"/>
    <cellStyle name="Comma 3 2 2 2 16" xfId="1212"/>
    <cellStyle name="Comma 3 2 2 2 16 2" xfId="1213"/>
    <cellStyle name="Comma 3 2 2 2 17" xfId="1214"/>
    <cellStyle name="Comma 3 2 2 2 17 2" xfId="1215"/>
    <cellStyle name="Comma 3 2 2 2 2" xfId="1216"/>
    <cellStyle name="Comma 3 2 2 2 2 2" xfId="1217"/>
    <cellStyle name="Comma 3 2 2 2 2 2 2" xfId="1218"/>
    <cellStyle name="Comma 3 2 2 2 2 2 2 2" xfId="1219"/>
    <cellStyle name="Comma 3 2 2 2 2 2 2 2 2" xfId="1220"/>
    <cellStyle name="Comma 3 2 2 2 2 2 2 3" xfId="1221"/>
    <cellStyle name="Comma 3 2 2 2 2 2 3" xfId="1222"/>
    <cellStyle name="Comma 3 2 2 2 2 2 3 2" xfId="1223"/>
    <cellStyle name="Comma 3 2 2 2 2 2 3 2 2" xfId="1224"/>
    <cellStyle name="Comma 3 2 2 2 2 2 3 3" xfId="1225"/>
    <cellStyle name="Comma 3 2 2 2 2 2 4" xfId="1226"/>
    <cellStyle name="Comma 3 2 2 2 2 2 4 2" xfId="1227"/>
    <cellStyle name="Comma 3 2 2 2 2 2 4 2 2" xfId="1228"/>
    <cellStyle name="Comma 3 2 2 2 2 2 4 3" xfId="1229"/>
    <cellStyle name="Comma 3 2 2 2 2 2 5" xfId="1230"/>
    <cellStyle name="Comma 3 2 2 2 2 2 5 2" xfId="1231"/>
    <cellStyle name="Comma 3 2 2 2 2 2 5 2 2" xfId="1232"/>
    <cellStyle name="Comma 3 2 2 2 2 2 5 3" xfId="1233"/>
    <cellStyle name="Comma 3 2 2 2 2 3" xfId="1234"/>
    <cellStyle name="Comma 3 2 2 2 2 4" xfId="1235"/>
    <cellStyle name="Comma 3 2 2 2 2 5" xfId="1236"/>
    <cellStyle name="Comma 3 2 2 2 2 6" xfId="1237"/>
    <cellStyle name="Comma 3 2 2 2 2 6 2" xfId="1238"/>
    <cellStyle name="Comma 3 2 2 2 2 7" xfId="1239"/>
    <cellStyle name="Comma 3 2 2 2 3" xfId="1240"/>
    <cellStyle name="Comma 3 2 2 2 3 2" xfId="1241"/>
    <cellStyle name="Comma 3 2 2 2 3 2 2" xfId="1242"/>
    <cellStyle name="Comma 3 2 2 2 3 3" xfId="1243"/>
    <cellStyle name="Comma 3 2 2 2 4" xfId="1244"/>
    <cellStyle name="Comma 3 2 2 2 4 2" xfId="1245"/>
    <cellStyle name="Comma 3 2 2 2 4 2 2" xfId="1246"/>
    <cellStyle name="Comma 3 2 2 2 4 3" xfId="1247"/>
    <cellStyle name="Comma 3 2 2 2 5" xfId="1248"/>
    <cellStyle name="Comma 3 2 2 2 5 2" xfId="1249"/>
    <cellStyle name="Comma 3 2 2 2 5 2 2" xfId="1250"/>
    <cellStyle name="Comma 3 2 2 2 5 3" xfId="1251"/>
    <cellStyle name="Comma 3 2 2 2 6" xfId="1252"/>
    <cellStyle name="Comma 3 2 2 2 6 2" xfId="1253"/>
    <cellStyle name="Comma 3 2 2 2 6 2 2" xfId="1254"/>
    <cellStyle name="Comma 3 2 2 2 6 3" xfId="1255"/>
    <cellStyle name="Comma 3 2 2 2 7" xfId="1256"/>
    <cellStyle name="Comma 3 2 2 2 7 2" xfId="1257"/>
    <cellStyle name="Comma 3 2 2 2 7 2 2" xfId="1258"/>
    <cellStyle name="Comma 3 2 2 2 7 3" xfId="1259"/>
    <cellStyle name="Comma 3 2 2 2 8" xfId="1260"/>
    <cellStyle name="Comma 3 2 2 2 8 2" xfId="1261"/>
    <cellStyle name="Comma 3 2 2 2 8 2 2" xfId="1262"/>
    <cellStyle name="Comma 3 2 2 2 8 3" xfId="1263"/>
    <cellStyle name="Comma 3 2 2 2 9" xfId="1264"/>
    <cellStyle name="Comma 3 2 2 2 9 2" xfId="1265"/>
    <cellStyle name="Comma 3 2 2 2 9 2 2" xfId="1266"/>
    <cellStyle name="Comma 3 2 2 2 9 3" xfId="1267"/>
    <cellStyle name="Comma 3 2 2 20" xfId="1268"/>
    <cellStyle name="Comma 3 2 2 21" xfId="1269"/>
    <cellStyle name="Comma 3 2 2 3" xfId="1270"/>
    <cellStyle name="Comma 3 2 2 3 2" xfId="1271"/>
    <cellStyle name="Comma 3 2 2 3 2 2" xfId="1272"/>
    <cellStyle name="Comma 3 2 2 4" xfId="1273"/>
    <cellStyle name="Comma 3 2 2 4 2" xfId="1274"/>
    <cellStyle name="Comma 3 2 2 4 2 2" xfId="1275"/>
    <cellStyle name="Comma 3 2 2 5" xfId="1276"/>
    <cellStyle name="Comma 3 2 2 5 2" xfId="1277"/>
    <cellStyle name="Comma 3 2 2 5 2 2" xfId="1278"/>
    <cellStyle name="Comma 3 2 2 6" xfId="1279"/>
    <cellStyle name="Comma 3 2 2 6 2" xfId="1280"/>
    <cellStyle name="Comma 3 2 2 6 2 2" xfId="1281"/>
    <cellStyle name="Comma 3 2 2 7" xfId="1282"/>
    <cellStyle name="Comma 3 2 2 7 2" xfId="1283"/>
    <cellStyle name="Comma 3 2 2 7 2 2" xfId="1284"/>
    <cellStyle name="Comma 3 2 2 8" xfId="1285"/>
    <cellStyle name="Comma 3 2 2 8 2" xfId="1286"/>
    <cellStyle name="Comma 3 2 2 8 2 2" xfId="1287"/>
    <cellStyle name="Comma 3 2 2 9" xfId="1288"/>
    <cellStyle name="Comma 3 2 2 9 2" xfId="1289"/>
    <cellStyle name="Comma 3 2 2 9 2 2" xfId="1290"/>
    <cellStyle name="Comma 3 2 20" xfId="1291"/>
    <cellStyle name="Comma 3 2 3" xfId="1292"/>
    <cellStyle name="Comma 3 2 3 2" xfId="1293"/>
    <cellStyle name="Comma 3 2 3 3" xfId="1294"/>
    <cellStyle name="Comma 3 2 4" xfId="1295"/>
    <cellStyle name="Comma 3 2 4 2" xfId="1296"/>
    <cellStyle name="Comma 3 2 4 3" xfId="1297"/>
    <cellStyle name="Comma 3 2 5" xfId="1298"/>
    <cellStyle name="Comma 3 2 5 2" xfId="1299"/>
    <cellStyle name="Comma 3 2 5 3" xfId="1300"/>
    <cellStyle name="Comma 3 2 6" xfId="1301"/>
    <cellStyle name="Comma 3 2 6 2" xfId="1302"/>
    <cellStyle name="Comma 3 2 6 3" xfId="1303"/>
    <cellStyle name="Comma 3 2 7" xfId="1304"/>
    <cellStyle name="Comma 3 2 7 2" xfId="1305"/>
    <cellStyle name="Comma 3 2 7 3" xfId="1306"/>
    <cellStyle name="Comma 3 2 8" xfId="1307"/>
    <cellStyle name="Comma 3 2 8 2" xfId="1308"/>
    <cellStyle name="Comma 3 2 8 3" xfId="1309"/>
    <cellStyle name="Comma 3 2 9" xfId="1310"/>
    <cellStyle name="Comma 3 2 9 2" xfId="1311"/>
    <cellStyle name="Comma 3 2 9 3" xfId="1312"/>
    <cellStyle name="Comma 3 20" xfId="1313"/>
    <cellStyle name="Comma 3 20 2" xfId="1314"/>
    <cellStyle name="Comma 3 20 2 2" xfId="1315"/>
    <cellStyle name="Comma 3 21" xfId="1316"/>
    <cellStyle name="Comma 3 21 2" xfId="1317"/>
    <cellStyle name="Comma 3 22" xfId="1318"/>
    <cellStyle name="Comma 3 22 2" xfId="1319"/>
    <cellStyle name="Comma 3 23" xfId="1320"/>
    <cellStyle name="Comma 3 23 2" xfId="1321"/>
    <cellStyle name="Comma 3 24" xfId="1322"/>
    <cellStyle name="Comma 3 24 2" xfId="1323"/>
    <cellStyle name="Comma 3 25" xfId="1324"/>
    <cellStyle name="Comma 3 25 2" xfId="1325"/>
    <cellStyle name="Comma 3 26" xfId="1326"/>
    <cellStyle name="Comma 3 26 2" xfId="1327"/>
    <cellStyle name="Comma 3 27" xfId="1328"/>
    <cellStyle name="Comma 3 27 2" xfId="1329"/>
    <cellStyle name="Comma 3 28" xfId="1330"/>
    <cellStyle name="Comma 3 28 2" xfId="1331"/>
    <cellStyle name="Comma 3 29" xfId="1332"/>
    <cellStyle name="Comma 3 29 2" xfId="1333"/>
    <cellStyle name="Comma 3 3" xfId="1334"/>
    <cellStyle name="Comma 3 3 2" xfId="1335"/>
    <cellStyle name="Comma 3 3 2 2" xfId="1336"/>
    <cellStyle name="Comma 3 3 2 2 2" xfId="1337"/>
    <cellStyle name="Comma 3 3 2 3" xfId="1338"/>
    <cellStyle name="Comma 3 3 2 4" xfId="1339"/>
    <cellStyle name="Comma 3 3 2 5" xfId="1340"/>
    <cellStyle name="Comma 3 3 2 6" xfId="1341"/>
    <cellStyle name="Comma 3 3 2 6 2" xfId="1342"/>
    <cellStyle name="Comma 3 3 3" xfId="1343"/>
    <cellStyle name="Comma 3 3 4" xfId="1344"/>
    <cellStyle name="Comma 3 3 5" xfId="1345"/>
    <cellStyle name="Comma 3 3 6" xfId="1346"/>
    <cellStyle name="Comma 3 3 6 2" xfId="1347"/>
    <cellStyle name="Comma 3 30" xfId="1348"/>
    <cellStyle name="Comma 3 30 2" xfId="1349"/>
    <cellStyle name="Comma 3 31" xfId="1350"/>
    <cellStyle name="Comma 3 31 2" xfId="1351"/>
    <cellStyle name="Comma 3 32" xfId="1352"/>
    <cellStyle name="Comma 3 32 2" xfId="1353"/>
    <cellStyle name="Comma 3 33" xfId="1354"/>
    <cellStyle name="Comma 3 33 2" xfId="1355"/>
    <cellStyle name="Comma 3 34" xfId="1356"/>
    <cellStyle name="Comma 3 34 2" xfId="1357"/>
    <cellStyle name="Comma 3 35" xfId="1358"/>
    <cellStyle name="Comma 3 35 2" xfId="1359"/>
    <cellStyle name="Comma 3 36" xfId="1360"/>
    <cellStyle name="Comma 3 36 2" xfId="1361"/>
    <cellStyle name="Comma 3 37" xfId="1362"/>
    <cellStyle name="Comma 3 37 2" xfId="1363"/>
    <cellStyle name="Comma 3 38" xfId="1364"/>
    <cellStyle name="Comma 3 38 2" xfId="1365"/>
    <cellStyle name="Comma 3 39" xfId="1366"/>
    <cellStyle name="Comma 3 39 2" xfId="1367"/>
    <cellStyle name="Comma 3 4" xfId="1368"/>
    <cellStyle name="Comma 3 4 2" xfId="1369"/>
    <cellStyle name="Comma 3 4 3" xfId="1370"/>
    <cellStyle name="Comma 3 4 3 2" xfId="1371"/>
    <cellStyle name="Comma 3 40" xfId="1372"/>
    <cellStyle name="Comma 3 40 2" xfId="1373"/>
    <cellStyle name="Comma 3 41" xfId="1374"/>
    <cellStyle name="Comma 3 41 2" xfId="1375"/>
    <cellStyle name="Comma 3 42" xfId="1376"/>
    <cellStyle name="Comma 3 42 2" xfId="1377"/>
    <cellStyle name="Comma 3 43" xfId="1378"/>
    <cellStyle name="Comma 3 43 2" xfId="1379"/>
    <cellStyle name="Comma 3 44" xfId="1380"/>
    <cellStyle name="Comma 3 44 2" xfId="1381"/>
    <cellStyle name="Comma 3 45" xfId="1382"/>
    <cellStyle name="Comma 3 45 2" xfId="1383"/>
    <cellStyle name="Comma 3 46" xfId="1384"/>
    <cellStyle name="Comma 3 46 2" xfId="1385"/>
    <cellStyle name="Comma 3 47" xfId="1386"/>
    <cellStyle name="Comma 3 47 2" xfId="1387"/>
    <cellStyle name="Comma 3 48" xfId="1388"/>
    <cellStyle name="Comma 3 48 2" xfId="1389"/>
    <cellStyle name="Comma 3 49" xfId="1390"/>
    <cellStyle name="Comma 3 49 2" xfId="1391"/>
    <cellStyle name="Comma 3 5" xfId="1392"/>
    <cellStyle name="Comma 3 5 2" xfId="1393"/>
    <cellStyle name="Comma 3 5 3" xfId="1394"/>
    <cellStyle name="Comma 3 5 3 2" xfId="1395"/>
    <cellStyle name="Comma 3 50" xfId="1396"/>
    <cellStyle name="Comma 3 50 2" xfId="1397"/>
    <cellStyle name="Comma 3 51" xfId="1398"/>
    <cellStyle name="Comma 3 51 2" xfId="1399"/>
    <cellStyle name="Comma 3 52" xfId="1400"/>
    <cellStyle name="Comma 3 52 2" xfId="1401"/>
    <cellStyle name="Comma 3 53" xfId="1402"/>
    <cellStyle name="Comma 3 53 2" xfId="1403"/>
    <cellStyle name="Comma 3 54" xfId="1404"/>
    <cellStyle name="Comma 3 54 2" xfId="1405"/>
    <cellStyle name="Comma 3 55" xfId="1406"/>
    <cellStyle name="Comma 3 55 2" xfId="1407"/>
    <cellStyle name="Comma 3 56" xfId="1408"/>
    <cellStyle name="Comma 3 56 2" xfId="1409"/>
    <cellStyle name="Comma 3 57" xfId="1410"/>
    <cellStyle name="Comma 3 57 2" xfId="1411"/>
    <cellStyle name="Comma 3 58" xfId="1412"/>
    <cellStyle name="Comma 3 58 2" xfId="1413"/>
    <cellStyle name="Comma 3 59" xfId="1414"/>
    <cellStyle name="Comma 3 59 2" xfId="1415"/>
    <cellStyle name="Comma 3 6" xfId="1416"/>
    <cellStyle name="Comma 3 6 2" xfId="1417"/>
    <cellStyle name="Comma 3 6 3" xfId="1418"/>
    <cellStyle name="Comma 3 6 3 2" xfId="1419"/>
    <cellStyle name="Comma 3 60" xfId="1420"/>
    <cellStyle name="Comma 3 60 2" xfId="1421"/>
    <cellStyle name="Comma 3 61" xfId="1422"/>
    <cellStyle name="Comma 3 61 2" xfId="1423"/>
    <cellStyle name="Comma 3 62" xfId="1424"/>
    <cellStyle name="Comma 3 62 2" xfId="1425"/>
    <cellStyle name="Comma 3 63" xfId="1426"/>
    <cellStyle name="Comma 3 63 2" xfId="1427"/>
    <cellStyle name="Comma 3 64" xfId="1428"/>
    <cellStyle name="Comma 3 64 2" xfId="1429"/>
    <cellStyle name="Comma 3 65" xfId="1430"/>
    <cellStyle name="Comma 3 65 2" xfId="1431"/>
    <cellStyle name="Comma 3 66" xfId="1432"/>
    <cellStyle name="Comma 3 66 2" xfId="1433"/>
    <cellStyle name="Comma 3 67" xfId="1434"/>
    <cellStyle name="Comma 3 67 2" xfId="1435"/>
    <cellStyle name="Comma 3 68" xfId="1436"/>
    <cellStyle name="Comma 3 68 2" xfId="1437"/>
    <cellStyle name="Comma 3 69" xfId="1438"/>
    <cellStyle name="Comma 3 69 2" xfId="1439"/>
    <cellStyle name="Comma 3 7" xfId="1440"/>
    <cellStyle name="Comma 3 7 2" xfId="1441"/>
    <cellStyle name="Comma 3 7 3" xfId="1442"/>
    <cellStyle name="Comma 3 7 3 2" xfId="1443"/>
    <cellStyle name="Comma 3 70" xfId="1444"/>
    <cellStyle name="Comma 3 70 2" xfId="1445"/>
    <cellStyle name="Comma 3 71" xfId="1446"/>
    <cellStyle name="Comma 3 71 2" xfId="1447"/>
    <cellStyle name="Comma 3 72" xfId="1448"/>
    <cellStyle name="Comma 3 72 2" xfId="1449"/>
    <cellStyle name="Comma 3 73" xfId="1450"/>
    <cellStyle name="Comma 3 73 2" xfId="1451"/>
    <cellStyle name="Comma 3 74" xfId="1452"/>
    <cellStyle name="Comma 3 74 2" xfId="1453"/>
    <cellStyle name="Comma 3 75" xfId="1454"/>
    <cellStyle name="Comma 3 75 2" xfId="1455"/>
    <cellStyle name="Comma 3 76" xfId="1456"/>
    <cellStyle name="Comma 3 76 2" xfId="1457"/>
    <cellStyle name="Comma 3 77" xfId="1458"/>
    <cellStyle name="Comma 3 77 2" xfId="1459"/>
    <cellStyle name="Comma 3 78" xfId="1460"/>
    <cellStyle name="Comma 3 78 2" xfId="1461"/>
    <cellStyle name="Comma 3 79" xfId="1462"/>
    <cellStyle name="Comma 3 79 2" xfId="1463"/>
    <cellStyle name="Comma 3 8" xfId="1464"/>
    <cellStyle name="Comma 3 8 2" xfId="1465"/>
    <cellStyle name="Comma 3 8 3" xfId="1466"/>
    <cellStyle name="Comma 3 8 3 2" xfId="1467"/>
    <cellStyle name="Comma 3 80" xfId="1468"/>
    <cellStyle name="Comma 3 80 2" xfId="1469"/>
    <cellStyle name="Comma 3 81" xfId="1470"/>
    <cellStyle name="Comma 3 81 2" xfId="1471"/>
    <cellStyle name="Comma 3 82" xfId="1472"/>
    <cellStyle name="Comma 3 82 2" xfId="1473"/>
    <cellStyle name="Comma 3 83" xfId="1474"/>
    <cellStyle name="Comma 3 83 2" xfId="1475"/>
    <cellStyle name="Comma 3 84" xfId="1476"/>
    <cellStyle name="Comma 3 84 2" xfId="1477"/>
    <cellStyle name="Comma 3 85" xfId="1478"/>
    <cellStyle name="Comma 3 85 2" xfId="1479"/>
    <cellStyle name="Comma 3 86" xfId="1480"/>
    <cellStyle name="Comma 3 86 2" xfId="1481"/>
    <cellStyle name="Comma 3 87" xfId="1482"/>
    <cellStyle name="Comma 3 87 2" xfId="1483"/>
    <cellStyle name="Comma 3 88" xfId="1484"/>
    <cellStyle name="Comma 3 88 2" xfId="1485"/>
    <cellStyle name="Comma 3 89" xfId="1486"/>
    <cellStyle name="Comma 3 89 2" xfId="1487"/>
    <cellStyle name="Comma 3 9" xfId="1488"/>
    <cellStyle name="Comma 3 9 2" xfId="1489"/>
    <cellStyle name="Comma 3 9 3" xfId="1490"/>
    <cellStyle name="Comma 3 9 3 2" xfId="1491"/>
    <cellStyle name="Comma 3 90" xfId="1492"/>
    <cellStyle name="Comma 3 90 2" xfId="1493"/>
    <cellStyle name="Comma 3 91" xfId="1494"/>
    <cellStyle name="Comma 3 91 2" xfId="1495"/>
    <cellStyle name="Comma 3 92" xfId="1496"/>
    <cellStyle name="Comma 3 92 2" xfId="1497"/>
    <cellStyle name="Comma 3 93" xfId="1498"/>
    <cellStyle name="Comma 3 93 2" xfId="1499"/>
    <cellStyle name="Comma 3 94" xfId="1500"/>
    <cellStyle name="Comma 3 94 2" xfId="1501"/>
    <cellStyle name="Comma 3 95" xfId="1502"/>
    <cellStyle name="Comma 3 95 2" xfId="1503"/>
    <cellStyle name="Comma 3 96" xfId="1504"/>
    <cellStyle name="Comma 3 96 2" xfId="1505"/>
    <cellStyle name="Comma 3 97" xfId="1506"/>
    <cellStyle name="Comma 3 98" xfId="1507"/>
    <cellStyle name="Comma 3 98 2" xfId="1508"/>
    <cellStyle name="Comma 3 99" xfId="1509"/>
    <cellStyle name="Comma 30" xfId="1510"/>
    <cellStyle name="Comma 30 2" xfId="1511"/>
    <cellStyle name="Comma 31" xfId="1512"/>
    <cellStyle name="Comma 32" xfId="1513"/>
    <cellStyle name="Comma 33" xfId="1514"/>
    <cellStyle name="Comma 34" xfId="1515"/>
    <cellStyle name="Comma 35" xfId="1516"/>
    <cellStyle name="Comma 36" xfId="1517"/>
    <cellStyle name="Comma 37" xfId="1518"/>
    <cellStyle name="Comma 38" xfId="1519"/>
    <cellStyle name="Comma 39" xfId="1520"/>
    <cellStyle name="Comma 39 2" xfId="1521"/>
    <cellStyle name="Comma 4" xfId="21"/>
    <cellStyle name="Comma 4 10" xfId="1522"/>
    <cellStyle name="Comma 4 11" xfId="1523"/>
    <cellStyle name="Comma 4 12" xfId="1524"/>
    <cellStyle name="Comma 4 13" xfId="1525"/>
    <cellStyle name="Comma 4 13 2" xfId="1526"/>
    <cellStyle name="Comma 4 13 2 2" xfId="1527"/>
    <cellStyle name="Comma 4 13 3" xfId="1528"/>
    <cellStyle name="Comma 4 13 4" xfId="1529"/>
    <cellStyle name="Comma 4 14" xfId="1530"/>
    <cellStyle name="Comma 4 15" xfId="1531"/>
    <cellStyle name="Comma 4 15 2" xfId="1532"/>
    <cellStyle name="Comma 4 16" xfId="1533"/>
    <cellStyle name="Comma 4 17" xfId="1534"/>
    <cellStyle name="Comma 4 17 2" xfId="1535"/>
    <cellStyle name="Comma 4 2" xfId="1536"/>
    <cellStyle name="Comma 4 2 10" xfId="1537"/>
    <cellStyle name="Comma 4 2 10 2" xfId="1538"/>
    <cellStyle name="Comma 4 2 10 2 2" xfId="1539"/>
    <cellStyle name="Comma 4 2 10 3" xfId="1540"/>
    <cellStyle name="Comma 4 2 11" xfId="1541"/>
    <cellStyle name="Comma 4 2 11 2" xfId="1542"/>
    <cellStyle name="Comma 4 2 11 2 2" xfId="1543"/>
    <cellStyle name="Comma 4 2 11 3" xfId="1544"/>
    <cellStyle name="Comma 4 2 12" xfId="1545"/>
    <cellStyle name="Comma 4 2 12 2" xfId="1546"/>
    <cellStyle name="Comma 4 2 13" xfId="1547"/>
    <cellStyle name="Comma 4 2 13 2" xfId="1548"/>
    <cellStyle name="Comma 4 2 14" xfId="1549"/>
    <cellStyle name="Comma 4 2 14 2" xfId="1550"/>
    <cellStyle name="Comma 4 2 2" xfId="1551"/>
    <cellStyle name="Comma 4 2 2 2" xfId="1552"/>
    <cellStyle name="Comma 4 2 2 2 2" xfId="1553"/>
    <cellStyle name="Comma 4 2 2 3" xfId="1554"/>
    <cellStyle name="Comma 4 2 3" xfId="1555"/>
    <cellStyle name="Comma 4 2 3 2" xfId="1556"/>
    <cellStyle name="Comma 4 2 3 2 2" xfId="1557"/>
    <cellStyle name="Comma 4 2 3 3" xfId="1558"/>
    <cellStyle name="Comma 4 2 4" xfId="1559"/>
    <cellStyle name="Comma 4 2 4 2" xfId="1560"/>
    <cellStyle name="Comma 4 2 4 2 2" xfId="1561"/>
    <cellStyle name="Comma 4 2 4 3" xfId="1562"/>
    <cellStyle name="Comma 4 2 5" xfId="1563"/>
    <cellStyle name="Comma 4 2 5 2" xfId="1564"/>
    <cellStyle name="Comma 4 2 5 2 2" xfId="1565"/>
    <cellStyle name="Comma 4 2 5 3" xfId="1566"/>
    <cellStyle name="Comma 4 2 6" xfId="1567"/>
    <cellStyle name="Comma 4 2 6 2" xfId="1568"/>
    <cellStyle name="Comma 4 2 6 2 2" xfId="1569"/>
    <cellStyle name="Comma 4 2 6 3" xfId="1570"/>
    <cellStyle name="Comma 4 2 7" xfId="1571"/>
    <cellStyle name="Comma 4 2 7 2" xfId="1572"/>
    <cellStyle name="Comma 4 2 7 2 2" xfId="1573"/>
    <cellStyle name="Comma 4 2 7 3" xfId="1574"/>
    <cellStyle name="Comma 4 2 8" xfId="1575"/>
    <cellStyle name="Comma 4 2 8 2" xfId="1576"/>
    <cellStyle name="Comma 4 2 8 2 2" xfId="1577"/>
    <cellStyle name="Comma 4 2 8 3" xfId="1578"/>
    <cellStyle name="Comma 4 2 9" xfId="1579"/>
    <cellStyle name="Comma 4 2 9 2" xfId="1580"/>
    <cellStyle name="Comma 4 2 9 2 2" xfId="1581"/>
    <cellStyle name="Comma 4 2 9 3" xfId="1582"/>
    <cellStyle name="Comma 4 3" xfId="1583"/>
    <cellStyle name="Comma 4 3 2" xfId="1584"/>
    <cellStyle name="Comma 4 3 2 2" xfId="1585"/>
    <cellStyle name="Comma 4 3 3" xfId="1586"/>
    <cellStyle name="Comma 4 3 4" xfId="1587"/>
    <cellStyle name="Comma 4 4" xfId="1588"/>
    <cellStyle name="Comma 4 5" xfId="1589"/>
    <cellStyle name="Comma 4 6" xfId="1590"/>
    <cellStyle name="Comma 4 7" xfId="1591"/>
    <cellStyle name="Comma 4 8" xfId="1592"/>
    <cellStyle name="Comma 4 9" xfId="1593"/>
    <cellStyle name="Comma 40" xfId="1594"/>
    <cellStyle name="Comma 41" xfId="1595"/>
    <cellStyle name="Comma 42" xfId="1596"/>
    <cellStyle name="Comma 43" xfId="1597"/>
    <cellStyle name="Comma 43 2" xfId="1598"/>
    <cellStyle name="Comma 44" xfId="1599"/>
    <cellStyle name="Comma 5" xfId="22"/>
    <cellStyle name="Comma 5 10" xfId="1600"/>
    <cellStyle name="Comma 5 10 2" xfId="1601"/>
    <cellStyle name="Comma 5 10 3" xfId="1602"/>
    <cellStyle name="Comma 5 10 3 2" xfId="1603"/>
    <cellStyle name="Comma 5 100" xfId="1604"/>
    <cellStyle name="Comma 5 100 2" xfId="1605"/>
    <cellStyle name="Comma 5 101" xfId="1606"/>
    <cellStyle name="Comma 5 101 2" xfId="1607"/>
    <cellStyle name="Comma 5 102" xfId="1608"/>
    <cellStyle name="Comma 5 102 2" xfId="1609"/>
    <cellStyle name="Comma 5 103" xfId="1610"/>
    <cellStyle name="Comma 5 103 2" xfId="1611"/>
    <cellStyle name="Comma 5 104" xfId="1612"/>
    <cellStyle name="Comma 5 104 2" xfId="1613"/>
    <cellStyle name="Comma 5 105" xfId="1614"/>
    <cellStyle name="Comma 5 105 2" xfId="1615"/>
    <cellStyle name="Comma 5 106" xfId="1616"/>
    <cellStyle name="Comma 5 106 2" xfId="1617"/>
    <cellStyle name="Comma 5 107" xfId="1618"/>
    <cellStyle name="Comma 5 107 2" xfId="1619"/>
    <cellStyle name="Comma 5 108" xfId="1620"/>
    <cellStyle name="Comma 5 108 2" xfId="1621"/>
    <cellStyle name="Comma 5 109" xfId="1622"/>
    <cellStyle name="Comma 5 109 2" xfId="1623"/>
    <cellStyle name="Comma 5 11" xfId="1624"/>
    <cellStyle name="Comma 5 11 2" xfId="1625"/>
    <cellStyle name="Comma 5 11 3" xfId="1626"/>
    <cellStyle name="Comma 5 11 3 2" xfId="1627"/>
    <cellStyle name="Comma 5 110" xfId="1628"/>
    <cellStyle name="Comma 5 110 2" xfId="1629"/>
    <cellStyle name="Comma 5 111" xfId="1630"/>
    <cellStyle name="Comma 5 111 2" xfId="1631"/>
    <cellStyle name="Comma 5 112" xfId="1632"/>
    <cellStyle name="Comma 5 112 2" xfId="1633"/>
    <cellStyle name="Comma 5 113" xfId="1634"/>
    <cellStyle name="Comma 5 113 2" xfId="1635"/>
    <cellStyle name="Comma 5 114" xfId="1636"/>
    <cellStyle name="Comma 5 114 2" xfId="1637"/>
    <cellStyle name="Comma 5 115" xfId="1638"/>
    <cellStyle name="Comma 5 115 2" xfId="1639"/>
    <cellStyle name="Comma 5 116" xfId="1640"/>
    <cellStyle name="Comma 5 116 2" xfId="1641"/>
    <cellStyle name="Comma 5 117" xfId="1642"/>
    <cellStyle name="Comma 5 117 2" xfId="1643"/>
    <cellStyle name="Comma 5 118" xfId="1644"/>
    <cellStyle name="Comma 5 118 2" xfId="1645"/>
    <cellStyle name="Comma 5 119" xfId="1646"/>
    <cellStyle name="Comma 5 119 2" xfId="1647"/>
    <cellStyle name="Comma 5 12" xfId="1648"/>
    <cellStyle name="Comma 5 12 2" xfId="1649"/>
    <cellStyle name="Comma 5 12 3" xfId="1650"/>
    <cellStyle name="Comma 5 12 3 2" xfId="1651"/>
    <cellStyle name="Comma 5 120" xfId="1652"/>
    <cellStyle name="Comma 5 120 2" xfId="1653"/>
    <cellStyle name="Comma 5 121" xfId="1654"/>
    <cellStyle name="Comma 5 121 2" xfId="1655"/>
    <cellStyle name="Comma 5 122" xfId="1656"/>
    <cellStyle name="Comma 5 122 2" xfId="1657"/>
    <cellStyle name="Comma 5 123" xfId="1658"/>
    <cellStyle name="Comma 5 123 2" xfId="1659"/>
    <cellStyle name="Comma 5 124" xfId="1660"/>
    <cellStyle name="Comma 5 124 2" xfId="1661"/>
    <cellStyle name="Comma 5 125" xfId="1662"/>
    <cellStyle name="Comma 5 125 2" xfId="1663"/>
    <cellStyle name="Comma 5 126" xfId="1664"/>
    <cellStyle name="Comma 5 126 2" xfId="1665"/>
    <cellStyle name="Comma 5 127" xfId="1666"/>
    <cellStyle name="Comma 5 127 2" xfId="1667"/>
    <cellStyle name="Comma 5 128" xfId="1668"/>
    <cellStyle name="Comma 5 128 2" xfId="1669"/>
    <cellStyle name="Comma 5 129" xfId="1670"/>
    <cellStyle name="Comma 5 129 2" xfId="1671"/>
    <cellStyle name="Comma 5 13" xfId="1672"/>
    <cellStyle name="Comma 5 13 2" xfId="1673"/>
    <cellStyle name="Comma 5 13 3" xfId="1674"/>
    <cellStyle name="Comma 5 13 3 2" xfId="1675"/>
    <cellStyle name="Comma 5 13 4" xfId="1676"/>
    <cellStyle name="Comma 5 13 4 2" xfId="1677"/>
    <cellStyle name="Comma 5 130" xfId="1678"/>
    <cellStyle name="Comma 5 130 2" xfId="1679"/>
    <cellStyle name="Comma 5 131" xfId="1680"/>
    <cellStyle name="Comma 5 131 2" xfId="1681"/>
    <cellStyle name="Comma 5 132" xfId="1682"/>
    <cellStyle name="Comma 5 132 2" xfId="1683"/>
    <cellStyle name="Comma 5 133" xfId="1684"/>
    <cellStyle name="Comma 5 133 2" xfId="1685"/>
    <cellStyle name="Comma 5 134" xfId="1686"/>
    <cellStyle name="Comma 5 134 2" xfId="1687"/>
    <cellStyle name="Comma 5 135" xfId="1688"/>
    <cellStyle name="Comma 5 135 2" xfId="1689"/>
    <cellStyle name="Comma 5 136" xfId="1690"/>
    <cellStyle name="Comma 5 136 2" xfId="1691"/>
    <cellStyle name="Comma 5 137" xfId="1692"/>
    <cellStyle name="Comma 5 137 2" xfId="1693"/>
    <cellStyle name="Comma 5 14" xfId="1694"/>
    <cellStyle name="Comma 5 14 2" xfId="1695"/>
    <cellStyle name="Comma 5 14 2 2" xfId="1696"/>
    <cellStyle name="Comma 5 15" xfId="1697"/>
    <cellStyle name="Comma 5 15 2" xfId="1698"/>
    <cellStyle name="Comma 5 16" xfId="1699"/>
    <cellStyle name="Comma 5 16 2" xfId="1700"/>
    <cellStyle name="Comma 5 17" xfId="1701"/>
    <cellStyle name="Comma 5 17 2" xfId="1702"/>
    <cellStyle name="Comma 5 18" xfId="1703"/>
    <cellStyle name="Comma 5 18 2" xfId="1704"/>
    <cellStyle name="Comma 5 19" xfId="1705"/>
    <cellStyle name="Comma 5 19 2" xfId="1706"/>
    <cellStyle name="Comma 5 2" xfId="1707"/>
    <cellStyle name="Comma 5 2 10" xfId="1708"/>
    <cellStyle name="Comma 5 2 10 2" xfId="1709"/>
    <cellStyle name="Comma 5 2 11" xfId="1710"/>
    <cellStyle name="Comma 5 2 11 2" xfId="1711"/>
    <cellStyle name="Comma 5 2 12" xfId="1712"/>
    <cellStyle name="Comma 5 2 13" xfId="1713"/>
    <cellStyle name="Comma 5 2 14" xfId="1714"/>
    <cellStyle name="Comma 5 2 14 2" xfId="1715"/>
    <cellStyle name="Comma 5 2 15" xfId="1716"/>
    <cellStyle name="Comma 5 2 15 2" xfId="1717"/>
    <cellStyle name="Comma 5 2 2" xfId="1718"/>
    <cellStyle name="Comma 5 2 2 10" xfId="1719"/>
    <cellStyle name="Comma 5 2 2 10 2" xfId="1720"/>
    <cellStyle name="Comma 5 2 2 10 2 2" xfId="1721"/>
    <cellStyle name="Comma 5 2 2 10 3" xfId="1722"/>
    <cellStyle name="Comma 5 2 2 11" xfId="1723"/>
    <cellStyle name="Comma 5 2 2 11 2" xfId="1724"/>
    <cellStyle name="Comma 5 2 2 11 2 2" xfId="1725"/>
    <cellStyle name="Comma 5 2 2 11 3" xfId="1726"/>
    <cellStyle name="Comma 5 2 2 12" xfId="1727"/>
    <cellStyle name="Comma 5 2 2 12 2" xfId="1728"/>
    <cellStyle name="Comma 5 2 2 13" xfId="1729"/>
    <cellStyle name="Comma 5 2 2 13 2" xfId="1730"/>
    <cellStyle name="Comma 5 2 2 14" xfId="1731"/>
    <cellStyle name="Comma 5 2 2 15" xfId="1732"/>
    <cellStyle name="Comma 5 2 2 16" xfId="1733"/>
    <cellStyle name="Comma 5 2 2 16 2" xfId="1734"/>
    <cellStyle name="Comma 5 2 2 2" xfId="1735"/>
    <cellStyle name="Comma 5 2 2 2 2" xfId="1736"/>
    <cellStyle name="Comma 5 2 2 2 2 2" xfId="1737"/>
    <cellStyle name="Comma 5 2 2 2 3" xfId="1738"/>
    <cellStyle name="Comma 5 2 2 3" xfId="1739"/>
    <cellStyle name="Comma 5 2 2 3 2" xfId="1740"/>
    <cellStyle name="Comma 5 2 2 3 2 2" xfId="1741"/>
    <cellStyle name="Comma 5 2 2 3 3" xfId="1742"/>
    <cellStyle name="Comma 5 2 2 4" xfId="1743"/>
    <cellStyle name="Comma 5 2 2 4 2" xfId="1744"/>
    <cellStyle name="Comma 5 2 2 4 2 2" xfId="1745"/>
    <cellStyle name="Comma 5 2 2 4 3" xfId="1746"/>
    <cellStyle name="Comma 5 2 2 5" xfId="1747"/>
    <cellStyle name="Comma 5 2 2 5 2" xfId="1748"/>
    <cellStyle name="Comma 5 2 2 5 2 2" xfId="1749"/>
    <cellStyle name="Comma 5 2 2 5 3" xfId="1750"/>
    <cellStyle name="Comma 5 2 2 6" xfId="1751"/>
    <cellStyle name="Comma 5 2 2 6 2" xfId="1752"/>
    <cellStyle name="Comma 5 2 2 6 2 2" xfId="1753"/>
    <cellStyle name="Comma 5 2 2 6 3" xfId="1754"/>
    <cellStyle name="Comma 5 2 2 7" xfId="1755"/>
    <cellStyle name="Comma 5 2 2 7 2" xfId="1756"/>
    <cellStyle name="Comma 5 2 2 7 2 2" xfId="1757"/>
    <cellStyle name="Comma 5 2 2 7 3" xfId="1758"/>
    <cellStyle name="Comma 5 2 2 8" xfId="1759"/>
    <cellStyle name="Comma 5 2 2 8 2" xfId="1760"/>
    <cellStyle name="Comma 5 2 2 8 2 2" xfId="1761"/>
    <cellStyle name="Comma 5 2 2 8 3" xfId="1762"/>
    <cellStyle name="Comma 5 2 2 9" xfId="1763"/>
    <cellStyle name="Comma 5 2 2 9 2" xfId="1764"/>
    <cellStyle name="Comma 5 2 2 9 2 2" xfId="1765"/>
    <cellStyle name="Comma 5 2 2 9 3" xfId="1766"/>
    <cellStyle name="Comma 5 2 3" xfId="1767"/>
    <cellStyle name="Comma 5 2 3 2" xfId="1768"/>
    <cellStyle name="Comma 5 2 3 3" xfId="1769"/>
    <cellStyle name="Comma 5 2 3 3 2" xfId="1770"/>
    <cellStyle name="Comma 5 2 4" xfId="1771"/>
    <cellStyle name="Comma 5 2 4 2" xfId="1772"/>
    <cellStyle name="Comma 5 2 4 3" xfId="1773"/>
    <cellStyle name="Comma 5 2 4 3 2" xfId="1774"/>
    <cellStyle name="Comma 5 2 5" xfId="1775"/>
    <cellStyle name="Comma 5 2 5 2" xfId="1776"/>
    <cellStyle name="Comma 5 2 5 3" xfId="1777"/>
    <cellStyle name="Comma 5 2 5 3 2" xfId="1778"/>
    <cellStyle name="Comma 5 2 6" xfId="1779"/>
    <cellStyle name="Comma 5 2 6 2" xfId="1780"/>
    <cellStyle name="Comma 5 2 6 3" xfId="1781"/>
    <cellStyle name="Comma 5 2 6 3 2" xfId="1782"/>
    <cellStyle name="Comma 5 2 7" xfId="1783"/>
    <cellStyle name="Comma 5 2 7 2" xfId="1784"/>
    <cellStyle name="Comma 5 2 7 3" xfId="1785"/>
    <cellStyle name="Comma 5 2 7 3 2" xfId="1786"/>
    <cellStyle name="Comma 5 2 8" xfId="1787"/>
    <cellStyle name="Comma 5 2 8 2" xfId="1788"/>
    <cellStyle name="Comma 5 2 8 3" xfId="1789"/>
    <cellStyle name="Comma 5 2 8 3 2" xfId="1790"/>
    <cellStyle name="Comma 5 2 9" xfId="1791"/>
    <cellStyle name="Comma 5 2 9 2" xfId="1792"/>
    <cellStyle name="Comma 5 2 9 3" xfId="1793"/>
    <cellStyle name="Comma 5 2 9 3 2" xfId="1794"/>
    <cellStyle name="Comma 5 20" xfId="1795"/>
    <cellStyle name="Comma 5 20 2" xfId="1796"/>
    <cellStyle name="Comma 5 21" xfId="1797"/>
    <cellStyle name="Comma 5 21 2" xfId="1798"/>
    <cellStyle name="Comma 5 22" xfId="1799"/>
    <cellStyle name="Comma 5 22 2" xfId="1800"/>
    <cellStyle name="Comma 5 23" xfId="1801"/>
    <cellStyle name="Comma 5 23 2" xfId="1802"/>
    <cellStyle name="Comma 5 24" xfId="1803"/>
    <cellStyle name="Comma 5 24 2" xfId="1804"/>
    <cellStyle name="Comma 5 25" xfId="1805"/>
    <cellStyle name="Comma 5 25 2" xfId="1806"/>
    <cellStyle name="Comma 5 26" xfId="1807"/>
    <cellStyle name="Comma 5 26 2" xfId="1808"/>
    <cellStyle name="Comma 5 27" xfId="1809"/>
    <cellStyle name="Comma 5 27 2" xfId="1810"/>
    <cellStyle name="Comma 5 28" xfId="1811"/>
    <cellStyle name="Comma 5 28 2" xfId="1812"/>
    <cellStyle name="Comma 5 29" xfId="1813"/>
    <cellStyle name="Comma 5 29 2" xfId="1814"/>
    <cellStyle name="Comma 5 3" xfId="1815"/>
    <cellStyle name="Comma 5 3 10" xfId="1816"/>
    <cellStyle name="Comma 5 3 10 2" xfId="1817"/>
    <cellStyle name="Comma 5 3 10 2 2" xfId="1818"/>
    <cellStyle name="Comma 5 3 10 3" xfId="1819"/>
    <cellStyle name="Comma 5 3 11" xfId="1820"/>
    <cellStyle name="Comma 5 3 11 2" xfId="1821"/>
    <cellStyle name="Comma 5 3 11 2 2" xfId="1822"/>
    <cellStyle name="Comma 5 3 11 3" xfId="1823"/>
    <cellStyle name="Comma 5 3 12" xfId="1824"/>
    <cellStyle name="Comma 5 3 12 2" xfId="1825"/>
    <cellStyle name="Comma 5 3 13" xfId="1826"/>
    <cellStyle name="Comma 5 3 13 2" xfId="1827"/>
    <cellStyle name="Comma 5 3 14" xfId="1828"/>
    <cellStyle name="Comma 5 3 14 2" xfId="1829"/>
    <cellStyle name="Comma 5 3 2" xfId="1830"/>
    <cellStyle name="Comma 5 3 2 2" xfId="1831"/>
    <cellStyle name="Comma 5 3 2 2 2" xfId="1832"/>
    <cellStyle name="Comma 5 3 2 3" xfId="1833"/>
    <cellStyle name="Comma 5 3 2 3 2" xfId="1834"/>
    <cellStyle name="Comma 5 3 2 4" xfId="1835"/>
    <cellStyle name="Comma 5 3 3" xfId="1836"/>
    <cellStyle name="Comma 5 3 3 2" xfId="1837"/>
    <cellStyle name="Comma 5 3 3 2 2" xfId="1838"/>
    <cellStyle name="Comma 5 3 3 3" xfId="1839"/>
    <cellStyle name="Comma 5 3 4" xfId="1840"/>
    <cellStyle name="Comma 5 3 4 2" xfId="1841"/>
    <cellStyle name="Comma 5 3 4 2 2" xfId="1842"/>
    <cellStyle name="Comma 5 3 4 3" xfId="1843"/>
    <cellStyle name="Comma 5 3 5" xfId="1844"/>
    <cellStyle name="Comma 5 3 5 2" xfId="1845"/>
    <cellStyle name="Comma 5 3 5 2 2" xfId="1846"/>
    <cellStyle name="Comma 5 3 5 3" xfId="1847"/>
    <cellStyle name="Comma 5 3 6" xfId="1848"/>
    <cellStyle name="Comma 5 3 6 2" xfId="1849"/>
    <cellStyle name="Comma 5 3 6 2 2" xfId="1850"/>
    <cellStyle name="Comma 5 3 6 3" xfId="1851"/>
    <cellStyle name="Comma 5 3 7" xfId="1852"/>
    <cellStyle name="Comma 5 3 7 2" xfId="1853"/>
    <cellStyle name="Comma 5 3 7 2 2" xfId="1854"/>
    <cellStyle name="Comma 5 3 7 3" xfId="1855"/>
    <cellStyle name="Comma 5 3 8" xfId="1856"/>
    <cellStyle name="Comma 5 3 8 2" xfId="1857"/>
    <cellStyle name="Comma 5 3 8 2 2" xfId="1858"/>
    <cellStyle name="Comma 5 3 8 3" xfId="1859"/>
    <cellStyle name="Comma 5 3 9" xfId="1860"/>
    <cellStyle name="Comma 5 3 9 2" xfId="1861"/>
    <cellStyle name="Comma 5 3 9 2 2" xfId="1862"/>
    <cellStyle name="Comma 5 3 9 3" xfId="1863"/>
    <cellStyle name="Comma 5 30" xfId="1864"/>
    <cellStyle name="Comma 5 30 2" xfId="1865"/>
    <cellStyle name="Comma 5 31" xfId="1866"/>
    <cellStyle name="Comma 5 31 2" xfId="1867"/>
    <cellStyle name="Comma 5 32" xfId="1868"/>
    <cellStyle name="Comma 5 32 2" xfId="1869"/>
    <cellStyle name="Comma 5 33" xfId="1870"/>
    <cellStyle name="Comma 5 33 2" xfId="1871"/>
    <cellStyle name="Comma 5 34" xfId="1872"/>
    <cellStyle name="Comma 5 34 2" xfId="1873"/>
    <cellStyle name="Comma 5 35" xfId="1874"/>
    <cellStyle name="Comma 5 35 2" xfId="1875"/>
    <cellStyle name="Comma 5 36" xfId="1876"/>
    <cellStyle name="Comma 5 36 2" xfId="1877"/>
    <cellStyle name="Comma 5 37" xfId="1878"/>
    <cellStyle name="Comma 5 37 2" xfId="1879"/>
    <cellStyle name="Comma 5 38" xfId="1880"/>
    <cellStyle name="Comma 5 38 2" xfId="1881"/>
    <cellStyle name="Comma 5 39" xfId="1882"/>
    <cellStyle name="Comma 5 39 2" xfId="1883"/>
    <cellStyle name="Comma 5 4" xfId="1884"/>
    <cellStyle name="Comma 5 4 2" xfId="1885"/>
    <cellStyle name="Comma 5 4 3" xfId="1886"/>
    <cellStyle name="Comma 5 4 3 2" xfId="1887"/>
    <cellStyle name="Comma 5 40" xfId="1888"/>
    <cellStyle name="Comma 5 40 2" xfId="1889"/>
    <cellStyle name="Comma 5 41" xfId="1890"/>
    <cellStyle name="Comma 5 41 2" xfId="1891"/>
    <cellStyle name="Comma 5 42" xfId="1892"/>
    <cellStyle name="Comma 5 42 2" xfId="1893"/>
    <cellStyle name="Comma 5 43" xfId="1894"/>
    <cellStyle name="Comma 5 43 2" xfId="1895"/>
    <cellStyle name="Comma 5 44" xfId="1896"/>
    <cellStyle name="Comma 5 44 2" xfId="1897"/>
    <cellStyle name="Comma 5 45" xfId="1898"/>
    <cellStyle name="Comma 5 45 2" xfId="1899"/>
    <cellStyle name="Comma 5 46" xfId="1900"/>
    <cellStyle name="Comma 5 46 2" xfId="1901"/>
    <cellStyle name="Comma 5 47" xfId="1902"/>
    <cellStyle name="Comma 5 47 2" xfId="1903"/>
    <cellStyle name="Comma 5 48" xfId="1904"/>
    <cellStyle name="Comma 5 48 2" xfId="1905"/>
    <cellStyle name="Comma 5 49" xfId="1906"/>
    <cellStyle name="Comma 5 49 2" xfId="1907"/>
    <cellStyle name="Comma 5 5" xfId="1908"/>
    <cellStyle name="Comma 5 5 2" xfId="1909"/>
    <cellStyle name="Comma 5 5 3" xfId="1910"/>
    <cellStyle name="Comma 5 5 3 2" xfId="1911"/>
    <cellStyle name="Comma 5 50" xfId="1912"/>
    <cellStyle name="Comma 5 50 2" xfId="1913"/>
    <cellStyle name="Comma 5 51" xfId="1914"/>
    <cellStyle name="Comma 5 51 2" xfId="1915"/>
    <cellStyle name="Comma 5 52" xfId="1916"/>
    <cellStyle name="Comma 5 52 2" xfId="1917"/>
    <cellStyle name="Comma 5 53" xfId="1918"/>
    <cellStyle name="Comma 5 53 2" xfId="1919"/>
    <cellStyle name="Comma 5 54" xfId="1920"/>
    <cellStyle name="Comma 5 54 2" xfId="1921"/>
    <cellStyle name="Comma 5 55" xfId="1922"/>
    <cellStyle name="Comma 5 55 2" xfId="1923"/>
    <cellStyle name="Comma 5 56" xfId="1924"/>
    <cellStyle name="Comma 5 56 2" xfId="1925"/>
    <cellStyle name="Comma 5 57" xfId="1926"/>
    <cellStyle name="Comma 5 57 2" xfId="1927"/>
    <cellStyle name="Comma 5 58" xfId="1928"/>
    <cellStyle name="Comma 5 58 2" xfId="1929"/>
    <cellStyle name="Comma 5 59" xfId="1930"/>
    <cellStyle name="Comma 5 59 2" xfId="1931"/>
    <cellStyle name="Comma 5 6" xfId="1932"/>
    <cellStyle name="Comma 5 6 2" xfId="1933"/>
    <cellStyle name="Comma 5 6 3" xfId="1934"/>
    <cellStyle name="Comma 5 6 3 2" xfId="1935"/>
    <cellStyle name="Comma 5 60" xfId="1936"/>
    <cellStyle name="Comma 5 60 2" xfId="1937"/>
    <cellStyle name="Comma 5 61" xfId="1938"/>
    <cellStyle name="Comma 5 61 2" xfId="1939"/>
    <cellStyle name="Comma 5 62" xfId="1940"/>
    <cellStyle name="Comma 5 62 2" xfId="1941"/>
    <cellStyle name="Comma 5 63" xfId="1942"/>
    <cellStyle name="Comma 5 63 2" xfId="1943"/>
    <cellStyle name="Comma 5 64" xfId="1944"/>
    <cellStyle name="Comma 5 64 2" xfId="1945"/>
    <cellStyle name="Comma 5 65" xfId="1946"/>
    <cellStyle name="Comma 5 65 2" xfId="1947"/>
    <cellStyle name="Comma 5 66" xfId="1948"/>
    <cellStyle name="Comma 5 66 2" xfId="1949"/>
    <cellStyle name="Comma 5 67" xfId="1950"/>
    <cellStyle name="Comma 5 67 2" xfId="1951"/>
    <cellStyle name="Comma 5 68" xfId="1952"/>
    <cellStyle name="Comma 5 68 2" xfId="1953"/>
    <cellStyle name="Comma 5 69" xfId="1954"/>
    <cellStyle name="Comma 5 69 2" xfId="1955"/>
    <cellStyle name="Comma 5 7" xfId="1956"/>
    <cellStyle name="Comma 5 7 2" xfId="1957"/>
    <cellStyle name="Comma 5 7 3" xfId="1958"/>
    <cellStyle name="Comma 5 7 3 2" xfId="1959"/>
    <cellStyle name="Comma 5 70" xfId="1960"/>
    <cellStyle name="Comma 5 70 2" xfId="1961"/>
    <cellStyle name="Comma 5 71" xfId="1962"/>
    <cellStyle name="Comma 5 71 2" xfId="1963"/>
    <cellStyle name="Comma 5 72" xfId="1964"/>
    <cellStyle name="Comma 5 72 2" xfId="1965"/>
    <cellStyle name="Comma 5 73" xfId="1966"/>
    <cellStyle name="Comma 5 73 2" xfId="1967"/>
    <cellStyle name="Comma 5 74" xfId="1968"/>
    <cellStyle name="Comma 5 74 2" xfId="1969"/>
    <cellStyle name="Comma 5 75" xfId="1970"/>
    <cellStyle name="Comma 5 75 2" xfId="1971"/>
    <cellStyle name="Comma 5 76" xfId="1972"/>
    <cellStyle name="Comma 5 76 2" xfId="1973"/>
    <cellStyle name="Comma 5 77" xfId="1974"/>
    <cellStyle name="Comma 5 77 2" xfId="1975"/>
    <cellStyle name="Comma 5 78" xfId="1976"/>
    <cellStyle name="Comma 5 78 2" xfId="1977"/>
    <cellStyle name="Comma 5 79" xfId="1978"/>
    <cellStyle name="Comma 5 79 2" xfId="1979"/>
    <cellStyle name="Comma 5 8" xfId="1980"/>
    <cellStyle name="Comma 5 8 2" xfId="1981"/>
    <cellStyle name="Comma 5 8 3" xfId="1982"/>
    <cellStyle name="Comma 5 8 3 2" xfId="1983"/>
    <cellStyle name="Comma 5 80" xfId="1984"/>
    <cellStyle name="Comma 5 80 2" xfId="1985"/>
    <cellStyle name="Comma 5 81" xfId="1986"/>
    <cellStyle name="Comma 5 81 2" xfId="1987"/>
    <cellStyle name="Comma 5 82" xfId="1988"/>
    <cellStyle name="Comma 5 82 2" xfId="1989"/>
    <cellStyle name="Comma 5 83" xfId="1990"/>
    <cellStyle name="Comma 5 83 2" xfId="1991"/>
    <cellStyle name="Comma 5 84" xfId="1992"/>
    <cellStyle name="Comma 5 84 2" xfId="1993"/>
    <cellStyle name="Comma 5 85" xfId="1994"/>
    <cellStyle name="Comma 5 85 2" xfId="1995"/>
    <cellStyle name="Comma 5 86" xfId="1996"/>
    <cellStyle name="Comma 5 86 2" xfId="1997"/>
    <cellStyle name="Comma 5 87" xfId="1998"/>
    <cellStyle name="Comma 5 87 2" xfId="1999"/>
    <cellStyle name="Comma 5 88" xfId="2000"/>
    <cellStyle name="Comma 5 88 2" xfId="2001"/>
    <cellStyle name="Comma 5 89" xfId="2002"/>
    <cellStyle name="Comma 5 89 2" xfId="2003"/>
    <cellStyle name="Comma 5 9" xfId="2004"/>
    <cellStyle name="Comma 5 9 2" xfId="2005"/>
    <cellStyle name="Comma 5 9 3" xfId="2006"/>
    <cellStyle name="Comma 5 9 3 2" xfId="2007"/>
    <cellStyle name="Comma 5 90" xfId="2008"/>
    <cellStyle name="Comma 5 90 2" xfId="2009"/>
    <cellStyle name="Comma 5 91" xfId="2010"/>
    <cellStyle name="Comma 5 91 2" xfId="2011"/>
    <cellStyle name="Comma 5 92" xfId="2012"/>
    <cellStyle name="Comma 5 92 2" xfId="2013"/>
    <cellStyle name="Comma 5 93" xfId="2014"/>
    <cellStyle name="Comma 5 93 2" xfId="2015"/>
    <cellStyle name="Comma 5 94" xfId="2016"/>
    <cellStyle name="Comma 5 94 2" xfId="2017"/>
    <cellStyle name="Comma 5 95" xfId="2018"/>
    <cellStyle name="Comma 5 95 2" xfId="2019"/>
    <cellStyle name="Comma 5 96" xfId="2020"/>
    <cellStyle name="Comma 5 96 2" xfId="2021"/>
    <cellStyle name="Comma 5 97" xfId="2022"/>
    <cellStyle name="Comma 5 97 2" xfId="2023"/>
    <cellStyle name="Comma 5 98" xfId="2024"/>
    <cellStyle name="Comma 5 98 2" xfId="2025"/>
    <cellStyle name="Comma 5 99" xfId="2026"/>
    <cellStyle name="Comma 5 99 2" xfId="2027"/>
    <cellStyle name="Comma 6" xfId="128"/>
    <cellStyle name="Comma 6 2" xfId="2028"/>
    <cellStyle name="Comma 6 3" xfId="2029"/>
    <cellStyle name="Comma 6 3 2" xfId="2030"/>
    <cellStyle name="Comma 6 4" xfId="2031"/>
    <cellStyle name="Comma 7" xfId="187"/>
    <cellStyle name="Comma 7 10" xfId="2032"/>
    <cellStyle name="Comma 7 11" xfId="2033"/>
    <cellStyle name="Comma 7 12" xfId="2034"/>
    <cellStyle name="Comma 7 13" xfId="2035"/>
    <cellStyle name="Comma 7 14" xfId="2036"/>
    <cellStyle name="Comma 7 14 2" xfId="2037"/>
    <cellStyle name="Comma 7 2" xfId="2038"/>
    <cellStyle name="Comma 7 2 10" xfId="2039"/>
    <cellStyle name="Comma 7 2 10 2" xfId="2040"/>
    <cellStyle name="Comma 7 2 10 2 2" xfId="2041"/>
    <cellStyle name="Comma 7 2 10 3" xfId="2042"/>
    <cellStyle name="Comma 7 2 11" xfId="2043"/>
    <cellStyle name="Comma 7 2 11 2" xfId="2044"/>
    <cellStyle name="Comma 7 2 11 2 2" xfId="2045"/>
    <cellStyle name="Comma 7 2 11 3" xfId="2046"/>
    <cellStyle name="Comma 7 2 12" xfId="2047"/>
    <cellStyle name="Comma 7 2 12 2" xfId="2048"/>
    <cellStyle name="Comma 7 2 13" xfId="2049"/>
    <cellStyle name="Comma 7 2 13 2" xfId="2050"/>
    <cellStyle name="Comma 7 2 14" xfId="2051"/>
    <cellStyle name="Comma 7 2 14 2" xfId="2052"/>
    <cellStyle name="Comma 7 2 2" xfId="2053"/>
    <cellStyle name="Comma 7 2 2 2" xfId="2054"/>
    <cellStyle name="Comma 7 2 2 2 2" xfId="2055"/>
    <cellStyle name="Comma 7 2 2 3" xfId="2056"/>
    <cellStyle name="Comma 7 2 3" xfId="2057"/>
    <cellStyle name="Comma 7 2 3 2" xfId="2058"/>
    <cellStyle name="Comma 7 2 3 2 2" xfId="2059"/>
    <cellStyle name="Comma 7 2 3 3" xfId="2060"/>
    <cellStyle name="Comma 7 2 4" xfId="2061"/>
    <cellStyle name="Comma 7 2 4 2" xfId="2062"/>
    <cellStyle name="Comma 7 2 4 2 2" xfId="2063"/>
    <cellStyle name="Comma 7 2 4 3" xfId="2064"/>
    <cellStyle name="Comma 7 2 5" xfId="2065"/>
    <cellStyle name="Comma 7 2 5 2" xfId="2066"/>
    <cellStyle name="Comma 7 2 5 2 2" xfId="2067"/>
    <cellStyle name="Comma 7 2 5 3" xfId="2068"/>
    <cellStyle name="Comma 7 2 6" xfId="2069"/>
    <cellStyle name="Comma 7 2 6 2" xfId="2070"/>
    <cellStyle name="Comma 7 2 6 2 2" xfId="2071"/>
    <cellStyle name="Comma 7 2 6 3" xfId="2072"/>
    <cellStyle name="Comma 7 2 7" xfId="2073"/>
    <cellStyle name="Comma 7 2 7 2" xfId="2074"/>
    <cellStyle name="Comma 7 2 7 2 2" xfId="2075"/>
    <cellStyle name="Comma 7 2 7 3" xfId="2076"/>
    <cellStyle name="Comma 7 2 8" xfId="2077"/>
    <cellStyle name="Comma 7 2 8 2" xfId="2078"/>
    <cellStyle name="Comma 7 2 8 2 2" xfId="2079"/>
    <cellStyle name="Comma 7 2 8 3" xfId="2080"/>
    <cellStyle name="Comma 7 2 9" xfId="2081"/>
    <cellStyle name="Comma 7 2 9 2" xfId="2082"/>
    <cellStyle name="Comma 7 2 9 2 2" xfId="2083"/>
    <cellStyle name="Comma 7 2 9 3" xfId="2084"/>
    <cellStyle name="Comma 7 3" xfId="2085"/>
    <cellStyle name="Comma 7 4" xfId="2086"/>
    <cellStyle name="Comma 7 5" xfId="2087"/>
    <cellStyle name="Comma 7 6" xfId="2088"/>
    <cellStyle name="Comma 7 7" xfId="2089"/>
    <cellStyle name="Comma 7 8" xfId="2090"/>
    <cellStyle name="Comma 7 9" xfId="2091"/>
    <cellStyle name="Comma 8" xfId="2092"/>
    <cellStyle name="Comma 8 2" xfId="2093"/>
    <cellStyle name="Comma 8 2 2" xfId="2094"/>
    <cellStyle name="Comma 8 2 2 2" xfId="2095"/>
    <cellStyle name="Comma 8 3" xfId="2096"/>
    <cellStyle name="Comma 8 3 2" xfId="2097"/>
    <cellStyle name="Comma 9" xfId="2098"/>
    <cellStyle name="Comma 9 2" xfId="2099"/>
    <cellStyle name="Comma 9 3" xfId="2100"/>
    <cellStyle name="Comma 9 3 2" xfId="2101"/>
    <cellStyle name="Comma 9 4" xfId="2102"/>
    <cellStyle name="Comma0" xfId="23"/>
    <cellStyle name="corpload" xfId="2103"/>
    <cellStyle name="Currency [0] 2" xfId="2104"/>
    <cellStyle name="Currency [0] 2 2" xfId="2105"/>
    <cellStyle name="Currency [0] 3" xfId="2106"/>
    <cellStyle name="Currency 10" xfId="2107"/>
    <cellStyle name="Currency 11" xfId="2108"/>
    <cellStyle name="Currency 12" xfId="2109"/>
    <cellStyle name="Currency 12 2" xfId="2110"/>
    <cellStyle name="Currency 13" xfId="2111"/>
    <cellStyle name="Currency 14" xfId="2112"/>
    <cellStyle name="Currency 15" xfId="2113"/>
    <cellStyle name="Currency 16" xfId="2114"/>
    <cellStyle name="Currency 17" xfId="2115"/>
    <cellStyle name="Currency 18" xfId="2116"/>
    <cellStyle name="Currency 19" xfId="2117"/>
    <cellStyle name="Currency 2" xfId="24"/>
    <cellStyle name="Currency 2 10" xfId="2118"/>
    <cellStyle name="Currency 2 10 2" xfId="2119"/>
    <cellStyle name="Currency 2 10 3" xfId="2120"/>
    <cellStyle name="Currency 2 10 3 2" xfId="2121"/>
    <cellStyle name="Currency 2 100" xfId="2122"/>
    <cellStyle name="Currency 2 100 2" xfId="2123"/>
    <cellStyle name="Currency 2 101" xfId="2124"/>
    <cellStyle name="Currency 2 101 2" xfId="2125"/>
    <cellStyle name="Currency 2 102" xfId="2126"/>
    <cellStyle name="Currency 2 102 2" xfId="2127"/>
    <cellStyle name="Currency 2 103" xfId="2128"/>
    <cellStyle name="Currency 2 103 2" xfId="2129"/>
    <cellStyle name="Currency 2 104" xfId="2130"/>
    <cellStyle name="Currency 2 104 2" xfId="2131"/>
    <cellStyle name="Currency 2 105" xfId="2132"/>
    <cellStyle name="Currency 2 105 2" xfId="2133"/>
    <cellStyle name="Currency 2 106" xfId="2134"/>
    <cellStyle name="Currency 2 106 2" xfId="2135"/>
    <cellStyle name="Currency 2 107" xfId="2136"/>
    <cellStyle name="Currency 2 107 2" xfId="2137"/>
    <cellStyle name="Currency 2 108" xfId="2138"/>
    <cellStyle name="Currency 2 108 2" xfId="2139"/>
    <cellStyle name="Currency 2 109" xfId="2140"/>
    <cellStyle name="Currency 2 109 2" xfId="2141"/>
    <cellStyle name="Currency 2 11" xfId="2142"/>
    <cellStyle name="Currency 2 11 2" xfId="2143"/>
    <cellStyle name="Currency 2 11 3" xfId="2144"/>
    <cellStyle name="Currency 2 11 3 2" xfId="2145"/>
    <cellStyle name="Currency 2 110" xfId="2146"/>
    <cellStyle name="Currency 2 110 2" xfId="2147"/>
    <cellStyle name="Currency 2 111" xfId="2148"/>
    <cellStyle name="Currency 2 111 2" xfId="2149"/>
    <cellStyle name="Currency 2 112" xfId="2150"/>
    <cellStyle name="Currency 2 112 2" xfId="2151"/>
    <cellStyle name="Currency 2 113" xfId="2152"/>
    <cellStyle name="Currency 2 113 2" xfId="2153"/>
    <cellStyle name="Currency 2 114" xfId="2154"/>
    <cellStyle name="Currency 2 114 2" xfId="2155"/>
    <cellStyle name="Currency 2 115" xfId="2156"/>
    <cellStyle name="Currency 2 115 2" xfId="2157"/>
    <cellStyle name="Currency 2 116" xfId="2158"/>
    <cellStyle name="Currency 2 116 2" xfId="2159"/>
    <cellStyle name="Currency 2 117" xfId="2160"/>
    <cellStyle name="Currency 2 117 2" xfId="2161"/>
    <cellStyle name="Currency 2 118" xfId="2162"/>
    <cellStyle name="Currency 2 118 2" xfId="2163"/>
    <cellStyle name="Currency 2 119" xfId="2164"/>
    <cellStyle name="Currency 2 119 2" xfId="2165"/>
    <cellStyle name="Currency 2 12" xfId="2166"/>
    <cellStyle name="Currency 2 12 2" xfId="2167"/>
    <cellStyle name="Currency 2 12 3" xfId="2168"/>
    <cellStyle name="Currency 2 12 3 2" xfId="2169"/>
    <cellStyle name="Currency 2 120" xfId="2170"/>
    <cellStyle name="Currency 2 120 2" xfId="2171"/>
    <cellStyle name="Currency 2 121" xfId="2172"/>
    <cellStyle name="Currency 2 121 2" xfId="2173"/>
    <cellStyle name="Currency 2 122" xfId="2174"/>
    <cellStyle name="Currency 2 122 2" xfId="2175"/>
    <cellStyle name="Currency 2 123" xfId="2176"/>
    <cellStyle name="Currency 2 123 2" xfId="2177"/>
    <cellStyle name="Currency 2 124" xfId="2178"/>
    <cellStyle name="Currency 2 124 2" xfId="2179"/>
    <cellStyle name="Currency 2 125" xfId="2180"/>
    <cellStyle name="Currency 2 125 2" xfId="2181"/>
    <cellStyle name="Currency 2 126" xfId="2182"/>
    <cellStyle name="Currency 2 126 2" xfId="2183"/>
    <cellStyle name="Currency 2 127" xfId="2184"/>
    <cellStyle name="Currency 2 127 2" xfId="2185"/>
    <cellStyle name="Currency 2 128" xfId="2186"/>
    <cellStyle name="Currency 2 128 2" xfId="2187"/>
    <cellStyle name="Currency 2 129" xfId="2188"/>
    <cellStyle name="Currency 2 129 2" xfId="2189"/>
    <cellStyle name="Currency 2 13" xfId="2190"/>
    <cellStyle name="Currency 2 13 2" xfId="2191"/>
    <cellStyle name="Currency 2 13 3" xfId="2192"/>
    <cellStyle name="Currency 2 13 3 2" xfId="2193"/>
    <cellStyle name="Currency 2 130" xfId="2194"/>
    <cellStyle name="Currency 2 130 2" xfId="2195"/>
    <cellStyle name="Currency 2 131" xfId="2196"/>
    <cellStyle name="Currency 2 131 2" xfId="2197"/>
    <cellStyle name="Currency 2 132" xfId="2198"/>
    <cellStyle name="Currency 2 132 2" xfId="2199"/>
    <cellStyle name="Currency 2 133" xfId="2200"/>
    <cellStyle name="Currency 2 133 2" xfId="2201"/>
    <cellStyle name="Currency 2 134" xfId="2202"/>
    <cellStyle name="Currency 2 134 2" xfId="2203"/>
    <cellStyle name="Currency 2 135" xfId="2204"/>
    <cellStyle name="Currency 2 135 2" xfId="2205"/>
    <cellStyle name="Currency 2 136" xfId="2206"/>
    <cellStyle name="Currency 2 136 2" xfId="2207"/>
    <cellStyle name="Currency 2 137" xfId="2208"/>
    <cellStyle name="Currency 2 138" xfId="2209"/>
    <cellStyle name="Currency 2 138 2" xfId="2210"/>
    <cellStyle name="Currency 2 139" xfId="2211"/>
    <cellStyle name="Currency 2 14" xfId="2212"/>
    <cellStyle name="Currency 2 14 2" xfId="2213"/>
    <cellStyle name="Currency 2 14 3" xfId="2214"/>
    <cellStyle name="Currency 2 14 3 2" xfId="2215"/>
    <cellStyle name="Currency 2 15" xfId="2216"/>
    <cellStyle name="Currency 2 15 2" xfId="2217"/>
    <cellStyle name="Currency 2 15 3" xfId="2218"/>
    <cellStyle name="Currency 2 15 3 2" xfId="2219"/>
    <cellStyle name="Currency 2 16" xfId="2220"/>
    <cellStyle name="Currency 2 16 2" xfId="2221"/>
    <cellStyle name="Currency 2 16 3" xfId="2222"/>
    <cellStyle name="Currency 2 16 3 2" xfId="2223"/>
    <cellStyle name="Currency 2 17" xfId="2224"/>
    <cellStyle name="Currency 2 17 2" xfId="2225"/>
    <cellStyle name="Currency 2 17 2 2" xfId="2226"/>
    <cellStyle name="Currency 2 18" xfId="2227"/>
    <cellStyle name="Currency 2 18 2" xfId="2228"/>
    <cellStyle name="Currency 2 19" xfId="2229"/>
    <cellStyle name="Currency 2 19 2" xfId="2230"/>
    <cellStyle name="Currency 2 2" xfId="2231"/>
    <cellStyle name="Currency 2 2 10" xfId="2232"/>
    <cellStyle name="Currency 2 2 10 2" xfId="2233"/>
    <cellStyle name="Currency 2 2 11" xfId="2234"/>
    <cellStyle name="Currency 2 2 11 2" xfId="2235"/>
    <cellStyle name="Currency 2 2 12" xfId="2236"/>
    <cellStyle name="Currency 2 2 12 2" xfId="2237"/>
    <cellStyle name="Currency 2 2 12 2 2" xfId="2238"/>
    <cellStyle name="Currency 2 2 12 3" xfId="2239"/>
    <cellStyle name="Currency 2 2 13" xfId="2240"/>
    <cellStyle name="Currency 2 2 13 2" xfId="2241"/>
    <cellStyle name="Currency 2 2 14" xfId="2242"/>
    <cellStyle name="Currency 2 2 14 2" xfId="2243"/>
    <cellStyle name="Currency 2 2 14 2 2" xfId="2244"/>
    <cellStyle name="Currency 2 2 14 3" xfId="2245"/>
    <cellStyle name="Currency 2 2 15" xfId="2246"/>
    <cellStyle name="Currency 2 2 15 2" xfId="2247"/>
    <cellStyle name="Currency 2 2 15 2 2" xfId="2248"/>
    <cellStyle name="Currency 2 2 15 3" xfId="2249"/>
    <cellStyle name="Currency 2 2 16" xfId="2250"/>
    <cellStyle name="Currency 2 2 16 2" xfId="2251"/>
    <cellStyle name="Currency 2 2 16 2 2" xfId="2252"/>
    <cellStyle name="Currency 2 2 16 3" xfId="2253"/>
    <cellStyle name="Currency 2 2 17" xfId="2254"/>
    <cellStyle name="Currency 2 2 17 2" xfId="2255"/>
    <cellStyle name="Currency 2 2 17 2 2" xfId="2256"/>
    <cellStyle name="Currency 2 2 17 3" xfId="2257"/>
    <cellStyle name="Currency 2 2 18" xfId="2258"/>
    <cellStyle name="Currency 2 2 19" xfId="2259"/>
    <cellStyle name="Currency 2 2 2" xfId="2260"/>
    <cellStyle name="Currency 2 2 2 10" xfId="2261"/>
    <cellStyle name="Currency 2 2 2 11" xfId="2262"/>
    <cellStyle name="Currency 2 2 2 12" xfId="2263"/>
    <cellStyle name="Currency 2 2 2 13" xfId="2264"/>
    <cellStyle name="Currency 2 2 2 14" xfId="2265"/>
    <cellStyle name="Currency 2 2 2 15" xfId="2266"/>
    <cellStyle name="Currency 2 2 2 16" xfId="2267"/>
    <cellStyle name="Currency 2 2 2 17" xfId="2268"/>
    <cellStyle name="Currency 2 2 2 18" xfId="2269"/>
    <cellStyle name="Currency 2 2 2 18 2" xfId="2270"/>
    <cellStyle name="Currency 2 2 2 19" xfId="2271"/>
    <cellStyle name="Currency 2 2 2 19 2" xfId="2272"/>
    <cellStyle name="Currency 2 2 2 2" xfId="2273"/>
    <cellStyle name="Currency 2 2 2 2 10" xfId="2274"/>
    <cellStyle name="Currency 2 2 2 2 10 2" xfId="2275"/>
    <cellStyle name="Currency 2 2 2 2 10 2 2" xfId="2276"/>
    <cellStyle name="Currency 2 2 2 2 10 3" xfId="2277"/>
    <cellStyle name="Currency 2 2 2 2 11" xfId="2278"/>
    <cellStyle name="Currency 2 2 2 2 11 2" xfId="2279"/>
    <cellStyle name="Currency 2 2 2 2 11 2 2" xfId="2280"/>
    <cellStyle name="Currency 2 2 2 2 11 3" xfId="2281"/>
    <cellStyle name="Currency 2 2 2 2 12" xfId="2282"/>
    <cellStyle name="Currency 2 2 2 2 12 2" xfId="2283"/>
    <cellStyle name="Currency 2 2 2 2 12 2 2" xfId="2284"/>
    <cellStyle name="Currency 2 2 2 2 12 3" xfId="2285"/>
    <cellStyle name="Currency 2 2 2 2 13" xfId="2286"/>
    <cellStyle name="Currency 2 2 2 2 13 2" xfId="2287"/>
    <cellStyle name="Currency 2 2 2 2 13 2 2" xfId="2288"/>
    <cellStyle name="Currency 2 2 2 2 13 3" xfId="2289"/>
    <cellStyle name="Currency 2 2 2 2 14" xfId="2290"/>
    <cellStyle name="Currency 2 2 2 2 14 2" xfId="2291"/>
    <cellStyle name="Currency 2 2 2 2 14 2 2" xfId="2292"/>
    <cellStyle name="Currency 2 2 2 2 14 3" xfId="2293"/>
    <cellStyle name="Currency 2 2 2 2 15" xfId="2294"/>
    <cellStyle name="Currency 2 2 2 2 15 2" xfId="2295"/>
    <cellStyle name="Currency 2 2 2 2 15 2 2" xfId="2296"/>
    <cellStyle name="Currency 2 2 2 2 15 3" xfId="2297"/>
    <cellStyle name="Currency 2 2 2 2 16" xfId="2298"/>
    <cellStyle name="Currency 2 2 2 2 16 2" xfId="2299"/>
    <cellStyle name="Currency 2 2 2 2 17" xfId="2300"/>
    <cellStyle name="Currency 2 2 2 2 17 2" xfId="2301"/>
    <cellStyle name="Currency 2 2 2 2 2" xfId="2302"/>
    <cellStyle name="Currency 2 2 2 2 2 2" xfId="2303"/>
    <cellStyle name="Currency 2 2 2 2 2 2 2" xfId="2304"/>
    <cellStyle name="Currency 2 2 2 2 2 2 2 2" xfId="2305"/>
    <cellStyle name="Currency 2 2 2 2 2 2 2 2 2" xfId="2306"/>
    <cellStyle name="Currency 2 2 2 2 2 2 2 3" xfId="2307"/>
    <cellStyle name="Currency 2 2 2 2 2 2 3" xfId="2308"/>
    <cellStyle name="Currency 2 2 2 2 2 2 3 2" xfId="2309"/>
    <cellStyle name="Currency 2 2 2 2 2 2 3 2 2" xfId="2310"/>
    <cellStyle name="Currency 2 2 2 2 2 2 3 3" xfId="2311"/>
    <cellStyle name="Currency 2 2 2 2 2 2 4" xfId="2312"/>
    <cellStyle name="Currency 2 2 2 2 2 2 4 2" xfId="2313"/>
    <cellStyle name="Currency 2 2 2 2 2 2 4 2 2" xfId="2314"/>
    <cellStyle name="Currency 2 2 2 2 2 2 4 3" xfId="2315"/>
    <cellStyle name="Currency 2 2 2 2 2 2 5" xfId="2316"/>
    <cellStyle name="Currency 2 2 2 2 2 2 5 2" xfId="2317"/>
    <cellStyle name="Currency 2 2 2 2 2 2 5 2 2" xfId="2318"/>
    <cellStyle name="Currency 2 2 2 2 2 2 5 3" xfId="2319"/>
    <cellStyle name="Currency 2 2 2 2 2 3" xfId="2320"/>
    <cellStyle name="Currency 2 2 2 2 2 4" xfId="2321"/>
    <cellStyle name="Currency 2 2 2 2 2 5" xfId="2322"/>
    <cellStyle name="Currency 2 2 2 2 2 6" xfId="2323"/>
    <cellStyle name="Currency 2 2 2 2 2 6 2" xfId="2324"/>
    <cellStyle name="Currency 2 2 2 2 2 7" xfId="2325"/>
    <cellStyle name="Currency 2 2 2 2 3" xfId="2326"/>
    <cellStyle name="Currency 2 2 2 2 3 2" xfId="2327"/>
    <cellStyle name="Currency 2 2 2 2 3 2 2" xfId="2328"/>
    <cellStyle name="Currency 2 2 2 2 3 3" xfId="2329"/>
    <cellStyle name="Currency 2 2 2 2 4" xfId="2330"/>
    <cellStyle name="Currency 2 2 2 2 4 2" xfId="2331"/>
    <cellStyle name="Currency 2 2 2 2 4 2 2" xfId="2332"/>
    <cellStyle name="Currency 2 2 2 2 4 3" xfId="2333"/>
    <cellStyle name="Currency 2 2 2 2 5" xfId="2334"/>
    <cellStyle name="Currency 2 2 2 2 5 2" xfId="2335"/>
    <cellStyle name="Currency 2 2 2 2 5 2 2" xfId="2336"/>
    <cellStyle name="Currency 2 2 2 2 5 3" xfId="2337"/>
    <cellStyle name="Currency 2 2 2 2 6" xfId="2338"/>
    <cellStyle name="Currency 2 2 2 2 6 2" xfId="2339"/>
    <cellStyle name="Currency 2 2 2 2 6 2 2" xfId="2340"/>
    <cellStyle name="Currency 2 2 2 2 6 3" xfId="2341"/>
    <cellStyle name="Currency 2 2 2 2 7" xfId="2342"/>
    <cellStyle name="Currency 2 2 2 2 7 2" xfId="2343"/>
    <cellStyle name="Currency 2 2 2 2 7 2 2" xfId="2344"/>
    <cellStyle name="Currency 2 2 2 2 7 3" xfId="2345"/>
    <cellStyle name="Currency 2 2 2 2 8" xfId="2346"/>
    <cellStyle name="Currency 2 2 2 2 8 2" xfId="2347"/>
    <cellStyle name="Currency 2 2 2 2 8 2 2" xfId="2348"/>
    <cellStyle name="Currency 2 2 2 2 8 3" xfId="2349"/>
    <cellStyle name="Currency 2 2 2 2 9" xfId="2350"/>
    <cellStyle name="Currency 2 2 2 2 9 2" xfId="2351"/>
    <cellStyle name="Currency 2 2 2 2 9 2 2" xfId="2352"/>
    <cellStyle name="Currency 2 2 2 2 9 3" xfId="2353"/>
    <cellStyle name="Currency 2 2 2 20" xfId="2354"/>
    <cellStyle name="Currency 2 2 2 3" xfId="2355"/>
    <cellStyle name="Currency 2 2 2 3 2" xfId="2356"/>
    <cellStyle name="Currency 2 2 2 3 2 2" xfId="2357"/>
    <cellStyle name="Currency 2 2 2 4" xfId="2358"/>
    <cellStyle name="Currency 2 2 2 4 2" xfId="2359"/>
    <cellStyle name="Currency 2 2 2 4 2 2" xfId="2360"/>
    <cellStyle name="Currency 2 2 2 5" xfId="2361"/>
    <cellStyle name="Currency 2 2 2 5 2" xfId="2362"/>
    <cellStyle name="Currency 2 2 2 5 2 2" xfId="2363"/>
    <cellStyle name="Currency 2 2 2 6" xfId="2364"/>
    <cellStyle name="Currency 2 2 2 6 2" xfId="2365"/>
    <cellStyle name="Currency 2 2 2 6 2 2" xfId="2366"/>
    <cellStyle name="Currency 2 2 2 7" xfId="2367"/>
    <cellStyle name="Currency 2 2 2 7 2" xfId="2368"/>
    <cellStyle name="Currency 2 2 2 7 2 2" xfId="2369"/>
    <cellStyle name="Currency 2 2 2 8" xfId="2370"/>
    <cellStyle name="Currency 2 2 2 8 2" xfId="2371"/>
    <cellStyle name="Currency 2 2 2 8 2 2" xfId="2372"/>
    <cellStyle name="Currency 2 2 2 9" xfId="2373"/>
    <cellStyle name="Currency 2 2 2 9 2" xfId="2374"/>
    <cellStyle name="Currency 2 2 2 9 2 2" xfId="2375"/>
    <cellStyle name="Currency 2 2 20" xfId="2376"/>
    <cellStyle name="Currency 2 2 3" xfId="2377"/>
    <cellStyle name="Currency 2 2 3 2" xfId="2378"/>
    <cellStyle name="Currency 2 2 3 3" xfId="2379"/>
    <cellStyle name="Currency 2 2 4" xfId="2380"/>
    <cellStyle name="Currency 2 2 4 2" xfId="2381"/>
    <cellStyle name="Currency 2 2 4 3" xfId="2382"/>
    <cellStyle name="Currency 2 2 5" xfId="2383"/>
    <cellStyle name="Currency 2 2 5 2" xfId="2384"/>
    <cellStyle name="Currency 2 2 5 3" xfId="2385"/>
    <cellStyle name="Currency 2 2 6" xfId="2386"/>
    <cellStyle name="Currency 2 2 6 2" xfId="2387"/>
    <cellStyle name="Currency 2 2 6 3" xfId="2388"/>
    <cellStyle name="Currency 2 2 7" xfId="2389"/>
    <cellStyle name="Currency 2 2 7 2" xfId="2390"/>
    <cellStyle name="Currency 2 2 7 3" xfId="2391"/>
    <cellStyle name="Currency 2 2 8" xfId="2392"/>
    <cellStyle name="Currency 2 2 8 2" xfId="2393"/>
    <cellStyle name="Currency 2 2 8 3" xfId="2394"/>
    <cellStyle name="Currency 2 2 9" xfId="2395"/>
    <cellStyle name="Currency 2 2 9 2" xfId="2396"/>
    <cellStyle name="Currency 2 2 9 3" xfId="2397"/>
    <cellStyle name="Currency 2 20" xfId="2398"/>
    <cellStyle name="Currency 2 20 2" xfId="2399"/>
    <cellStyle name="Currency 2 21" xfId="2400"/>
    <cellStyle name="Currency 2 21 2" xfId="2401"/>
    <cellStyle name="Currency 2 22" xfId="2402"/>
    <cellStyle name="Currency 2 22 2" xfId="2403"/>
    <cellStyle name="Currency 2 23" xfId="2404"/>
    <cellStyle name="Currency 2 23 2" xfId="2405"/>
    <cellStyle name="Currency 2 24" xfId="2406"/>
    <cellStyle name="Currency 2 24 2" xfId="2407"/>
    <cellStyle name="Currency 2 25" xfId="2408"/>
    <cellStyle name="Currency 2 25 2" xfId="2409"/>
    <cellStyle name="Currency 2 26" xfId="2410"/>
    <cellStyle name="Currency 2 26 2" xfId="2411"/>
    <cellStyle name="Currency 2 27" xfId="2412"/>
    <cellStyle name="Currency 2 27 2" xfId="2413"/>
    <cellStyle name="Currency 2 28" xfId="2414"/>
    <cellStyle name="Currency 2 28 2" xfId="2415"/>
    <cellStyle name="Currency 2 29" xfId="2416"/>
    <cellStyle name="Currency 2 29 2" xfId="2417"/>
    <cellStyle name="Currency 2 3" xfId="2418"/>
    <cellStyle name="Currency 2 3 2" xfId="2419"/>
    <cellStyle name="Currency 2 3 3" xfId="2420"/>
    <cellStyle name="Currency 2 3 3 2" xfId="2421"/>
    <cellStyle name="Currency 2 30" xfId="2422"/>
    <cellStyle name="Currency 2 30 2" xfId="2423"/>
    <cellStyle name="Currency 2 31" xfId="2424"/>
    <cellStyle name="Currency 2 31 2" xfId="2425"/>
    <cellStyle name="Currency 2 32" xfId="2426"/>
    <cellStyle name="Currency 2 32 2" xfId="2427"/>
    <cellStyle name="Currency 2 33" xfId="2428"/>
    <cellStyle name="Currency 2 33 2" xfId="2429"/>
    <cellStyle name="Currency 2 34" xfId="2430"/>
    <cellStyle name="Currency 2 34 2" xfId="2431"/>
    <cellStyle name="Currency 2 35" xfId="2432"/>
    <cellStyle name="Currency 2 35 2" xfId="2433"/>
    <cellStyle name="Currency 2 36" xfId="2434"/>
    <cellStyle name="Currency 2 36 2" xfId="2435"/>
    <cellStyle name="Currency 2 37" xfId="2436"/>
    <cellStyle name="Currency 2 37 2" xfId="2437"/>
    <cellStyle name="Currency 2 38" xfId="2438"/>
    <cellStyle name="Currency 2 38 2" xfId="2439"/>
    <cellStyle name="Currency 2 39" xfId="2440"/>
    <cellStyle name="Currency 2 39 2" xfId="2441"/>
    <cellStyle name="Currency 2 4" xfId="2442"/>
    <cellStyle name="Currency 2 4 2" xfId="2443"/>
    <cellStyle name="Currency 2 4 3" xfId="2444"/>
    <cellStyle name="Currency 2 4 3 2" xfId="2445"/>
    <cellStyle name="Currency 2 40" xfId="2446"/>
    <cellStyle name="Currency 2 40 2" xfId="2447"/>
    <cellStyle name="Currency 2 41" xfId="2448"/>
    <cellStyle name="Currency 2 41 2" xfId="2449"/>
    <cellStyle name="Currency 2 42" xfId="2450"/>
    <cellStyle name="Currency 2 42 2" xfId="2451"/>
    <cellStyle name="Currency 2 43" xfId="2452"/>
    <cellStyle name="Currency 2 43 2" xfId="2453"/>
    <cellStyle name="Currency 2 44" xfId="2454"/>
    <cellStyle name="Currency 2 44 2" xfId="2455"/>
    <cellStyle name="Currency 2 45" xfId="2456"/>
    <cellStyle name="Currency 2 45 2" xfId="2457"/>
    <cellStyle name="Currency 2 46" xfId="2458"/>
    <cellStyle name="Currency 2 46 2" xfId="2459"/>
    <cellStyle name="Currency 2 47" xfId="2460"/>
    <cellStyle name="Currency 2 47 2" xfId="2461"/>
    <cellStyle name="Currency 2 48" xfId="2462"/>
    <cellStyle name="Currency 2 48 2" xfId="2463"/>
    <cellStyle name="Currency 2 49" xfId="2464"/>
    <cellStyle name="Currency 2 49 2" xfId="2465"/>
    <cellStyle name="Currency 2 5" xfId="2466"/>
    <cellStyle name="Currency 2 5 2" xfId="2467"/>
    <cellStyle name="Currency 2 5 3" xfId="2468"/>
    <cellStyle name="Currency 2 5 3 2" xfId="2469"/>
    <cellStyle name="Currency 2 50" xfId="2470"/>
    <cellStyle name="Currency 2 50 2" xfId="2471"/>
    <cellStyle name="Currency 2 51" xfId="2472"/>
    <cellStyle name="Currency 2 51 2" xfId="2473"/>
    <cellStyle name="Currency 2 52" xfId="2474"/>
    <cellStyle name="Currency 2 52 2" xfId="2475"/>
    <cellStyle name="Currency 2 53" xfId="2476"/>
    <cellStyle name="Currency 2 53 2" xfId="2477"/>
    <cellStyle name="Currency 2 54" xfId="2478"/>
    <cellStyle name="Currency 2 54 2" xfId="2479"/>
    <cellStyle name="Currency 2 55" xfId="2480"/>
    <cellStyle name="Currency 2 55 2" xfId="2481"/>
    <cellStyle name="Currency 2 56" xfId="2482"/>
    <cellStyle name="Currency 2 56 2" xfId="2483"/>
    <cellStyle name="Currency 2 57" xfId="2484"/>
    <cellStyle name="Currency 2 57 2" xfId="2485"/>
    <cellStyle name="Currency 2 58" xfId="2486"/>
    <cellStyle name="Currency 2 58 2" xfId="2487"/>
    <cellStyle name="Currency 2 59" xfId="2488"/>
    <cellStyle name="Currency 2 59 2" xfId="2489"/>
    <cellStyle name="Currency 2 6" xfId="2490"/>
    <cellStyle name="Currency 2 6 2" xfId="2491"/>
    <cellStyle name="Currency 2 6 3" xfId="2492"/>
    <cellStyle name="Currency 2 6 3 2" xfId="2493"/>
    <cellStyle name="Currency 2 60" xfId="2494"/>
    <cellStyle name="Currency 2 60 2" xfId="2495"/>
    <cellStyle name="Currency 2 61" xfId="2496"/>
    <cellStyle name="Currency 2 61 2" xfId="2497"/>
    <cellStyle name="Currency 2 62" xfId="2498"/>
    <cellStyle name="Currency 2 62 2" xfId="2499"/>
    <cellStyle name="Currency 2 63" xfId="2500"/>
    <cellStyle name="Currency 2 63 2" xfId="2501"/>
    <cellStyle name="Currency 2 64" xfId="2502"/>
    <cellStyle name="Currency 2 64 2" xfId="2503"/>
    <cellStyle name="Currency 2 65" xfId="2504"/>
    <cellStyle name="Currency 2 65 2" xfId="2505"/>
    <cellStyle name="Currency 2 66" xfId="2506"/>
    <cellStyle name="Currency 2 66 2" xfId="2507"/>
    <cellStyle name="Currency 2 67" xfId="2508"/>
    <cellStyle name="Currency 2 67 2" xfId="2509"/>
    <cellStyle name="Currency 2 68" xfId="2510"/>
    <cellStyle name="Currency 2 68 2" xfId="2511"/>
    <cellStyle name="Currency 2 69" xfId="2512"/>
    <cellStyle name="Currency 2 69 2" xfId="2513"/>
    <cellStyle name="Currency 2 7" xfId="2514"/>
    <cellStyle name="Currency 2 7 2" xfId="2515"/>
    <cellStyle name="Currency 2 7 3" xfId="2516"/>
    <cellStyle name="Currency 2 7 3 2" xfId="2517"/>
    <cellStyle name="Currency 2 70" xfId="2518"/>
    <cellStyle name="Currency 2 70 2" xfId="2519"/>
    <cellStyle name="Currency 2 71" xfId="2520"/>
    <cellStyle name="Currency 2 71 2" xfId="2521"/>
    <cellStyle name="Currency 2 72" xfId="2522"/>
    <cellStyle name="Currency 2 72 2" xfId="2523"/>
    <cellStyle name="Currency 2 73" xfId="2524"/>
    <cellStyle name="Currency 2 73 2" xfId="2525"/>
    <cellStyle name="Currency 2 74" xfId="2526"/>
    <cellStyle name="Currency 2 74 2" xfId="2527"/>
    <cellStyle name="Currency 2 75" xfId="2528"/>
    <cellStyle name="Currency 2 75 2" xfId="2529"/>
    <cellStyle name="Currency 2 76" xfId="2530"/>
    <cellStyle name="Currency 2 76 2" xfId="2531"/>
    <cellStyle name="Currency 2 77" xfId="2532"/>
    <cellStyle name="Currency 2 77 2" xfId="2533"/>
    <cellStyle name="Currency 2 78" xfId="2534"/>
    <cellStyle name="Currency 2 78 2" xfId="2535"/>
    <cellStyle name="Currency 2 79" xfId="2536"/>
    <cellStyle name="Currency 2 79 2" xfId="2537"/>
    <cellStyle name="Currency 2 8" xfId="2538"/>
    <cellStyle name="Currency 2 8 2" xfId="2539"/>
    <cellStyle name="Currency 2 8 3" xfId="2540"/>
    <cellStyle name="Currency 2 8 3 2" xfId="2541"/>
    <cellStyle name="Currency 2 80" xfId="2542"/>
    <cellStyle name="Currency 2 80 2" xfId="2543"/>
    <cellStyle name="Currency 2 81" xfId="2544"/>
    <cellStyle name="Currency 2 81 2" xfId="2545"/>
    <cellStyle name="Currency 2 82" xfId="2546"/>
    <cellStyle name="Currency 2 82 2" xfId="2547"/>
    <cellStyle name="Currency 2 83" xfId="2548"/>
    <cellStyle name="Currency 2 83 2" xfId="2549"/>
    <cellStyle name="Currency 2 84" xfId="2550"/>
    <cellStyle name="Currency 2 84 2" xfId="2551"/>
    <cellStyle name="Currency 2 85" xfId="2552"/>
    <cellStyle name="Currency 2 85 2" xfId="2553"/>
    <cellStyle name="Currency 2 86" xfId="2554"/>
    <cellStyle name="Currency 2 86 2" xfId="2555"/>
    <cellStyle name="Currency 2 87" xfId="2556"/>
    <cellStyle name="Currency 2 87 2" xfId="2557"/>
    <cellStyle name="Currency 2 88" xfId="2558"/>
    <cellStyle name="Currency 2 88 2" xfId="2559"/>
    <cellStyle name="Currency 2 89" xfId="2560"/>
    <cellStyle name="Currency 2 89 2" xfId="2561"/>
    <cellStyle name="Currency 2 9" xfId="2562"/>
    <cellStyle name="Currency 2 9 2" xfId="2563"/>
    <cellStyle name="Currency 2 9 3" xfId="2564"/>
    <cellStyle name="Currency 2 9 3 2" xfId="2565"/>
    <cellStyle name="Currency 2 90" xfId="2566"/>
    <cellStyle name="Currency 2 90 2" xfId="2567"/>
    <cellStyle name="Currency 2 91" xfId="2568"/>
    <cellStyle name="Currency 2 91 2" xfId="2569"/>
    <cellStyle name="Currency 2 92" xfId="2570"/>
    <cellStyle name="Currency 2 92 2" xfId="2571"/>
    <cellStyle name="Currency 2 93" xfId="2572"/>
    <cellStyle name="Currency 2 93 2" xfId="2573"/>
    <cellStyle name="Currency 2 94" xfId="2574"/>
    <cellStyle name="Currency 2 94 2" xfId="2575"/>
    <cellStyle name="Currency 2 95" xfId="2576"/>
    <cellStyle name="Currency 2 95 2" xfId="2577"/>
    <cellStyle name="Currency 2 96" xfId="2578"/>
    <cellStyle name="Currency 2 96 2" xfId="2579"/>
    <cellStyle name="Currency 2 97" xfId="2580"/>
    <cellStyle name="Currency 2 97 2" xfId="2581"/>
    <cellStyle name="Currency 2 98" xfId="2582"/>
    <cellStyle name="Currency 2 98 2" xfId="2583"/>
    <cellStyle name="Currency 2 99" xfId="2584"/>
    <cellStyle name="Currency 2 99 2" xfId="2585"/>
    <cellStyle name="Currency 20" xfId="2586"/>
    <cellStyle name="Currency 21" xfId="2587"/>
    <cellStyle name="Currency 22" xfId="2588"/>
    <cellStyle name="Currency 23" xfId="2589"/>
    <cellStyle name="Currency 24" xfId="2590"/>
    <cellStyle name="Currency 25" xfId="2591"/>
    <cellStyle name="Currency 25 2" xfId="2592"/>
    <cellStyle name="Currency 26" xfId="2593"/>
    <cellStyle name="Currency 26 2" xfId="2594"/>
    <cellStyle name="Currency 3" xfId="25"/>
    <cellStyle name="Currency 3 10" xfId="2595"/>
    <cellStyle name="Currency 3 10 2" xfId="2596"/>
    <cellStyle name="Currency 3 10 3" xfId="2597"/>
    <cellStyle name="Currency 3 10 3 2" xfId="2598"/>
    <cellStyle name="Currency 3 100" xfId="2599"/>
    <cellStyle name="Currency 3 100 2" xfId="2600"/>
    <cellStyle name="Currency 3 101" xfId="2601"/>
    <cellStyle name="Currency 3 101 2" xfId="2602"/>
    <cellStyle name="Currency 3 102" xfId="2603"/>
    <cellStyle name="Currency 3 102 2" xfId="2604"/>
    <cellStyle name="Currency 3 103" xfId="2605"/>
    <cellStyle name="Currency 3 103 2" xfId="2606"/>
    <cellStyle name="Currency 3 104" xfId="2607"/>
    <cellStyle name="Currency 3 104 2" xfId="2608"/>
    <cellStyle name="Currency 3 105" xfId="2609"/>
    <cellStyle name="Currency 3 105 2" xfId="2610"/>
    <cellStyle name="Currency 3 106" xfId="2611"/>
    <cellStyle name="Currency 3 106 2" xfId="2612"/>
    <cellStyle name="Currency 3 107" xfId="2613"/>
    <cellStyle name="Currency 3 107 2" xfId="2614"/>
    <cellStyle name="Currency 3 108" xfId="2615"/>
    <cellStyle name="Currency 3 108 2" xfId="2616"/>
    <cellStyle name="Currency 3 109" xfId="2617"/>
    <cellStyle name="Currency 3 109 2" xfId="2618"/>
    <cellStyle name="Currency 3 11" xfId="2619"/>
    <cellStyle name="Currency 3 11 2" xfId="2620"/>
    <cellStyle name="Currency 3 11 3" xfId="2621"/>
    <cellStyle name="Currency 3 11 3 2" xfId="2622"/>
    <cellStyle name="Currency 3 110" xfId="2623"/>
    <cellStyle name="Currency 3 110 2" xfId="2624"/>
    <cellStyle name="Currency 3 111" xfId="2625"/>
    <cellStyle name="Currency 3 111 2" xfId="2626"/>
    <cellStyle name="Currency 3 112" xfId="2627"/>
    <cellStyle name="Currency 3 112 2" xfId="2628"/>
    <cellStyle name="Currency 3 113" xfId="2629"/>
    <cellStyle name="Currency 3 113 2" xfId="2630"/>
    <cellStyle name="Currency 3 114" xfId="2631"/>
    <cellStyle name="Currency 3 114 2" xfId="2632"/>
    <cellStyle name="Currency 3 115" xfId="2633"/>
    <cellStyle name="Currency 3 115 2" xfId="2634"/>
    <cellStyle name="Currency 3 116" xfId="2635"/>
    <cellStyle name="Currency 3 116 2" xfId="2636"/>
    <cellStyle name="Currency 3 117" xfId="2637"/>
    <cellStyle name="Currency 3 117 2" xfId="2638"/>
    <cellStyle name="Currency 3 118" xfId="2639"/>
    <cellStyle name="Currency 3 118 2" xfId="2640"/>
    <cellStyle name="Currency 3 119" xfId="2641"/>
    <cellStyle name="Currency 3 119 2" xfId="2642"/>
    <cellStyle name="Currency 3 12" xfId="2643"/>
    <cellStyle name="Currency 3 12 2" xfId="2644"/>
    <cellStyle name="Currency 3 12 3" xfId="2645"/>
    <cellStyle name="Currency 3 12 3 2" xfId="2646"/>
    <cellStyle name="Currency 3 120" xfId="2647"/>
    <cellStyle name="Currency 3 120 2" xfId="2648"/>
    <cellStyle name="Currency 3 121" xfId="2649"/>
    <cellStyle name="Currency 3 121 2" xfId="2650"/>
    <cellStyle name="Currency 3 122" xfId="2651"/>
    <cellStyle name="Currency 3 122 2" xfId="2652"/>
    <cellStyle name="Currency 3 123" xfId="2653"/>
    <cellStyle name="Currency 3 123 2" xfId="2654"/>
    <cellStyle name="Currency 3 124" xfId="2655"/>
    <cellStyle name="Currency 3 124 2" xfId="2656"/>
    <cellStyle name="Currency 3 125" xfId="2657"/>
    <cellStyle name="Currency 3 125 2" xfId="2658"/>
    <cellStyle name="Currency 3 126" xfId="2659"/>
    <cellStyle name="Currency 3 126 2" xfId="2660"/>
    <cellStyle name="Currency 3 127" xfId="2661"/>
    <cellStyle name="Currency 3 127 2" xfId="2662"/>
    <cellStyle name="Currency 3 128" xfId="2663"/>
    <cellStyle name="Currency 3 128 2" xfId="2664"/>
    <cellStyle name="Currency 3 129" xfId="2665"/>
    <cellStyle name="Currency 3 129 2" xfId="2666"/>
    <cellStyle name="Currency 3 13" xfId="2667"/>
    <cellStyle name="Currency 3 13 2" xfId="2668"/>
    <cellStyle name="Currency 3 13 3" xfId="2669"/>
    <cellStyle name="Currency 3 13 3 2" xfId="2670"/>
    <cellStyle name="Currency 3 130" xfId="2671"/>
    <cellStyle name="Currency 3 130 2" xfId="2672"/>
    <cellStyle name="Currency 3 131" xfId="2673"/>
    <cellStyle name="Currency 3 131 2" xfId="2674"/>
    <cellStyle name="Currency 3 132" xfId="2675"/>
    <cellStyle name="Currency 3 132 2" xfId="2676"/>
    <cellStyle name="Currency 3 133" xfId="2677"/>
    <cellStyle name="Currency 3 133 2" xfId="2678"/>
    <cellStyle name="Currency 3 134" xfId="2679"/>
    <cellStyle name="Currency 3 134 2" xfId="2680"/>
    <cellStyle name="Currency 3 135" xfId="2681"/>
    <cellStyle name="Currency 3 135 2" xfId="2682"/>
    <cellStyle name="Currency 3 136" xfId="2683"/>
    <cellStyle name="Currency 3 136 2" xfId="2684"/>
    <cellStyle name="Currency 3 137" xfId="2685"/>
    <cellStyle name="Currency 3 138" xfId="2686"/>
    <cellStyle name="Currency 3 138 2" xfId="2687"/>
    <cellStyle name="Currency 3 139" xfId="2688"/>
    <cellStyle name="Currency 3 14" xfId="2689"/>
    <cellStyle name="Currency 3 14 2" xfId="2690"/>
    <cellStyle name="Currency 3 14 3" xfId="2691"/>
    <cellStyle name="Currency 3 14 3 2" xfId="2692"/>
    <cellStyle name="Currency 3 15" xfId="2693"/>
    <cellStyle name="Currency 3 15 2" xfId="2694"/>
    <cellStyle name="Currency 3 15 3" xfId="2695"/>
    <cellStyle name="Currency 3 15 3 2" xfId="2696"/>
    <cellStyle name="Currency 3 16" xfId="2697"/>
    <cellStyle name="Currency 3 16 2" xfId="2698"/>
    <cellStyle name="Currency 3 16 3" xfId="2699"/>
    <cellStyle name="Currency 3 16 3 2" xfId="2700"/>
    <cellStyle name="Currency 3 17" xfId="2701"/>
    <cellStyle name="Currency 3 17 2" xfId="2702"/>
    <cellStyle name="Currency 3 17 3" xfId="2703"/>
    <cellStyle name="Currency 3 17 3 2" xfId="2704"/>
    <cellStyle name="Currency 3 18" xfId="2705"/>
    <cellStyle name="Currency 3 18 2" xfId="2706"/>
    <cellStyle name="Currency 3 18 3" xfId="2707"/>
    <cellStyle name="Currency 3 18 3 2" xfId="2708"/>
    <cellStyle name="Currency 3 19" xfId="2709"/>
    <cellStyle name="Currency 3 19 2" xfId="2710"/>
    <cellStyle name="Currency 3 19 3" xfId="2711"/>
    <cellStyle name="Currency 3 19 4" xfId="2712"/>
    <cellStyle name="Currency 3 19 4 2" xfId="2713"/>
    <cellStyle name="Currency 3 2" xfId="2714"/>
    <cellStyle name="Currency 3 2 10" xfId="2715"/>
    <cellStyle name="Currency 3 2 11" xfId="2716"/>
    <cellStyle name="Currency 3 2 12" xfId="2717"/>
    <cellStyle name="Currency 3 2 13" xfId="2718"/>
    <cellStyle name="Currency 3 2 14" xfId="2719"/>
    <cellStyle name="Currency 3 2 15" xfId="2720"/>
    <cellStyle name="Currency 3 2 15 2" xfId="2721"/>
    <cellStyle name="Currency 3 2 16" xfId="2722"/>
    <cellStyle name="Currency 3 2 17" xfId="2723"/>
    <cellStyle name="Currency 3 2 18" xfId="2724"/>
    <cellStyle name="Currency 3 2 19" xfId="2725"/>
    <cellStyle name="Currency 3 2 2" xfId="2726"/>
    <cellStyle name="Currency 3 2 2 10" xfId="2727"/>
    <cellStyle name="Currency 3 2 2 11" xfId="2728"/>
    <cellStyle name="Currency 3 2 2 12" xfId="2729"/>
    <cellStyle name="Currency 3 2 2 13" xfId="2730"/>
    <cellStyle name="Currency 3 2 2 14" xfId="2731"/>
    <cellStyle name="Currency 3 2 2 15" xfId="2732"/>
    <cellStyle name="Currency 3 2 2 16" xfId="2733"/>
    <cellStyle name="Currency 3 2 2 17" xfId="2734"/>
    <cellStyle name="Currency 3 2 2 18" xfId="2735"/>
    <cellStyle name="Currency 3 2 2 18 2" xfId="2736"/>
    <cellStyle name="Currency 3 2 2 2" xfId="2737"/>
    <cellStyle name="Currency 3 2 2 2 10" xfId="2738"/>
    <cellStyle name="Currency 3 2 2 2 11" xfId="2739"/>
    <cellStyle name="Currency 3 2 2 2 12" xfId="2740"/>
    <cellStyle name="Currency 3 2 2 2 13" xfId="2741"/>
    <cellStyle name="Currency 3 2 2 2 14" xfId="2742"/>
    <cellStyle name="Currency 3 2 2 2 15" xfId="2743"/>
    <cellStyle name="Currency 3 2 2 2 16" xfId="2744"/>
    <cellStyle name="Currency 3 2 2 2 17" xfId="2745"/>
    <cellStyle name="Currency 3 2 2 2 18" xfId="2746"/>
    <cellStyle name="Currency 3 2 2 2 18 2" xfId="2747"/>
    <cellStyle name="Currency 3 2 2 2 2" xfId="2748"/>
    <cellStyle name="Currency 3 2 2 2 2 2" xfId="2749"/>
    <cellStyle name="Currency 3 2 2 2 2 2 2" xfId="2750"/>
    <cellStyle name="Currency 3 2 2 2 2 2 3" xfId="2751"/>
    <cellStyle name="Currency 3 2 2 2 2 2 4" xfId="2752"/>
    <cellStyle name="Currency 3 2 2 2 2 2 5" xfId="2753"/>
    <cellStyle name="Currency 3 2 2 2 2 3" xfId="2754"/>
    <cellStyle name="Currency 3 2 2 2 2 4" xfId="2755"/>
    <cellStyle name="Currency 3 2 2 2 2 5" xfId="2756"/>
    <cellStyle name="Currency 3 2 2 2 2 6" xfId="2757"/>
    <cellStyle name="Currency 3 2 2 2 2 6 2" xfId="2758"/>
    <cellStyle name="Currency 3 2 2 2 3" xfId="2759"/>
    <cellStyle name="Currency 3 2 2 2 4" xfId="2760"/>
    <cellStyle name="Currency 3 2 2 2 5" xfId="2761"/>
    <cellStyle name="Currency 3 2 2 2 6" xfId="2762"/>
    <cellStyle name="Currency 3 2 2 2 7" xfId="2763"/>
    <cellStyle name="Currency 3 2 2 2 8" xfId="2764"/>
    <cellStyle name="Currency 3 2 2 2 9" xfId="2765"/>
    <cellStyle name="Currency 3 2 2 3" xfId="2766"/>
    <cellStyle name="Currency 3 2 2 3 2" xfId="2767"/>
    <cellStyle name="Currency 3 2 2 3 2 2" xfId="2768"/>
    <cellStyle name="Currency 3 2 2 4" xfId="2769"/>
    <cellStyle name="Currency 3 2 2 4 2" xfId="2770"/>
    <cellStyle name="Currency 3 2 2 4 2 2" xfId="2771"/>
    <cellStyle name="Currency 3 2 2 5" xfId="2772"/>
    <cellStyle name="Currency 3 2 2 5 2" xfId="2773"/>
    <cellStyle name="Currency 3 2 2 5 2 2" xfId="2774"/>
    <cellStyle name="Currency 3 2 2 6" xfId="2775"/>
    <cellStyle name="Currency 3 2 2 6 2" xfId="2776"/>
    <cellStyle name="Currency 3 2 2 6 2 2" xfId="2777"/>
    <cellStyle name="Currency 3 2 2 7" xfId="2778"/>
    <cellStyle name="Currency 3 2 2 7 2" xfId="2779"/>
    <cellStyle name="Currency 3 2 2 7 2 2" xfId="2780"/>
    <cellStyle name="Currency 3 2 2 8" xfId="2781"/>
    <cellStyle name="Currency 3 2 2 8 2" xfId="2782"/>
    <cellStyle name="Currency 3 2 2 8 2 2" xfId="2783"/>
    <cellStyle name="Currency 3 2 2 9" xfId="2784"/>
    <cellStyle name="Currency 3 2 2 9 2" xfId="2785"/>
    <cellStyle name="Currency 3 2 2 9 2 2" xfId="2786"/>
    <cellStyle name="Currency 3 2 20" xfId="2787"/>
    <cellStyle name="Currency 3 2 21" xfId="2788"/>
    <cellStyle name="Currency 3 2 21 2" xfId="2789"/>
    <cellStyle name="Currency 3 2 3" xfId="2790"/>
    <cellStyle name="Currency 3 2 3 2" xfId="2791"/>
    <cellStyle name="Currency 3 2 3 2 2" xfId="2792"/>
    <cellStyle name="Currency 3 2 4" xfId="2793"/>
    <cellStyle name="Currency 3 2 4 2" xfId="2794"/>
    <cellStyle name="Currency 3 2 4 2 2" xfId="2795"/>
    <cellStyle name="Currency 3 2 5" xfId="2796"/>
    <cellStyle name="Currency 3 2 5 2" xfId="2797"/>
    <cellStyle name="Currency 3 2 5 2 2" xfId="2798"/>
    <cellStyle name="Currency 3 2 6" xfId="2799"/>
    <cellStyle name="Currency 3 2 6 2" xfId="2800"/>
    <cellStyle name="Currency 3 2 6 2 2" xfId="2801"/>
    <cellStyle name="Currency 3 2 7" xfId="2802"/>
    <cellStyle name="Currency 3 2 7 2" xfId="2803"/>
    <cellStyle name="Currency 3 2 7 2 2" xfId="2804"/>
    <cellStyle name="Currency 3 2 8" xfId="2805"/>
    <cellStyle name="Currency 3 2 8 2" xfId="2806"/>
    <cellStyle name="Currency 3 2 8 2 2" xfId="2807"/>
    <cellStyle name="Currency 3 2 9" xfId="2808"/>
    <cellStyle name="Currency 3 2 9 2" xfId="2809"/>
    <cellStyle name="Currency 3 2 9 2 2" xfId="2810"/>
    <cellStyle name="Currency 3 20" xfId="2811"/>
    <cellStyle name="Currency 3 20 2" xfId="2812"/>
    <cellStyle name="Currency 3 20 2 2" xfId="2813"/>
    <cellStyle name="Currency 3 21" xfId="2814"/>
    <cellStyle name="Currency 3 21 2" xfId="2815"/>
    <cellStyle name="Currency 3 22" xfId="2816"/>
    <cellStyle name="Currency 3 22 2" xfId="2817"/>
    <cellStyle name="Currency 3 23" xfId="2818"/>
    <cellStyle name="Currency 3 23 2" xfId="2819"/>
    <cellStyle name="Currency 3 24" xfId="2820"/>
    <cellStyle name="Currency 3 24 2" xfId="2821"/>
    <cellStyle name="Currency 3 25" xfId="2822"/>
    <cellStyle name="Currency 3 25 2" xfId="2823"/>
    <cellStyle name="Currency 3 26" xfId="2824"/>
    <cellStyle name="Currency 3 26 2" xfId="2825"/>
    <cellStyle name="Currency 3 27" xfId="2826"/>
    <cellStyle name="Currency 3 27 2" xfId="2827"/>
    <cellStyle name="Currency 3 28" xfId="2828"/>
    <cellStyle name="Currency 3 28 2" xfId="2829"/>
    <cellStyle name="Currency 3 29" xfId="2830"/>
    <cellStyle name="Currency 3 29 2" xfId="2831"/>
    <cellStyle name="Currency 3 3" xfId="2832"/>
    <cellStyle name="Currency 3 3 10" xfId="2833"/>
    <cellStyle name="Currency 3 3 10 2" xfId="2834"/>
    <cellStyle name="Currency 3 3 11" xfId="2835"/>
    <cellStyle name="Currency 3 3 11 2" xfId="2836"/>
    <cellStyle name="Currency 3 3 12" xfId="2837"/>
    <cellStyle name="Currency 3 3 13" xfId="2838"/>
    <cellStyle name="Currency 3 3 14" xfId="2839"/>
    <cellStyle name="Currency 3 3 14 2" xfId="2840"/>
    <cellStyle name="Currency 3 3 15" xfId="2841"/>
    <cellStyle name="Currency 3 3 15 2" xfId="2842"/>
    <cellStyle name="Currency 3 3 2" xfId="2843"/>
    <cellStyle name="Currency 3 3 2 10" xfId="2844"/>
    <cellStyle name="Currency 3 3 2 10 2" xfId="2845"/>
    <cellStyle name="Currency 3 3 2 10 2 2" xfId="2846"/>
    <cellStyle name="Currency 3 3 2 10 3" xfId="2847"/>
    <cellStyle name="Currency 3 3 2 11" xfId="2848"/>
    <cellStyle name="Currency 3 3 2 11 2" xfId="2849"/>
    <cellStyle name="Currency 3 3 2 11 2 2" xfId="2850"/>
    <cellStyle name="Currency 3 3 2 11 3" xfId="2851"/>
    <cellStyle name="Currency 3 3 2 12" xfId="2852"/>
    <cellStyle name="Currency 3 3 2 12 2" xfId="2853"/>
    <cellStyle name="Currency 3 3 2 13" xfId="2854"/>
    <cellStyle name="Currency 3 3 2 13 2" xfId="2855"/>
    <cellStyle name="Currency 3 3 2 14" xfId="2856"/>
    <cellStyle name="Currency 3 3 2 15" xfId="2857"/>
    <cellStyle name="Currency 3 3 2 2" xfId="2858"/>
    <cellStyle name="Currency 3 3 2 2 2" xfId="2859"/>
    <cellStyle name="Currency 3 3 2 2 2 2" xfId="2860"/>
    <cellStyle name="Currency 3 3 2 2 3" xfId="2861"/>
    <cellStyle name="Currency 3 3 2 3" xfId="2862"/>
    <cellStyle name="Currency 3 3 2 3 2" xfId="2863"/>
    <cellStyle name="Currency 3 3 2 3 2 2" xfId="2864"/>
    <cellStyle name="Currency 3 3 2 3 3" xfId="2865"/>
    <cellStyle name="Currency 3 3 2 4" xfId="2866"/>
    <cellStyle name="Currency 3 3 2 4 2" xfId="2867"/>
    <cellStyle name="Currency 3 3 2 4 2 2" xfId="2868"/>
    <cellStyle name="Currency 3 3 2 4 3" xfId="2869"/>
    <cellStyle name="Currency 3 3 2 5" xfId="2870"/>
    <cellStyle name="Currency 3 3 2 5 2" xfId="2871"/>
    <cellStyle name="Currency 3 3 2 5 2 2" xfId="2872"/>
    <cellStyle name="Currency 3 3 2 5 3" xfId="2873"/>
    <cellStyle name="Currency 3 3 2 6" xfId="2874"/>
    <cellStyle name="Currency 3 3 2 6 2" xfId="2875"/>
    <cellStyle name="Currency 3 3 2 6 2 2" xfId="2876"/>
    <cellStyle name="Currency 3 3 2 6 3" xfId="2877"/>
    <cellStyle name="Currency 3 3 2 7" xfId="2878"/>
    <cellStyle name="Currency 3 3 2 7 2" xfId="2879"/>
    <cellStyle name="Currency 3 3 2 7 2 2" xfId="2880"/>
    <cellStyle name="Currency 3 3 2 7 3" xfId="2881"/>
    <cellStyle name="Currency 3 3 2 8" xfId="2882"/>
    <cellStyle name="Currency 3 3 2 8 2" xfId="2883"/>
    <cellStyle name="Currency 3 3 2 8 2 2" xfId="2884"/>
    <cellStyle name="Currency 3 3 2 8 3" xfId="2885"/>
    <cellStyle name="Currency 3 3 2 9" xfId="2886"/>
    <cellStyle name="Currency 3 3 2 9 2" xfId="2887"/>
    <cellStyle name="Currency 3 3 2 9 2 2" xfId="2888"/>
    <cellStyle name="Currency 3 3 2 9 3" xfId="2889"/>
    <cellStyle name="Currency 3 3 3" xfId="2890"/>
    <cellStyle name="Currency 3 3 3 2" xfId="2891"/>
    <cellStyle name="Currency 3 3 3 3" xfId="2892"/>
    <cellStyle name="Currency 3 3 3 3 2" xfId="2893"/>
    <cellStyle name="Currency 3 3 4" xfId="2894"/>
    <cellStyle name="Currency 3 3 4 2" xfId="2895"/>
    <cellStyle name="Currency 3 3 4 3" xfId="2896"/>
    <cellStyle name="Currency 3 3 4 3 2" xfId="2897"/>
    <cellStyle name="Currency 3 3 5" xfId="2898"/>
    <cellStyle name="Currency 3 3 5 2" xfId="2899"/>
    <cellStyle name="Currency 3 3 5 3" xfId="2900"/>
    <cellStyle name="Currency 3 3 5 3 2" xfId="2901"/>
    <cellStyle name="Currency 3 3 6" xfId="2902"/>
    <cellStyle name="Currency 3 3 6 2" xfId="2903"/>
    <cellStyle name="Currency 3 3 6 3" xfId="2904"/>
    <cellStyle name="Currency 3 3 6 3 2" xfId="2905"/>
    <cellStyle name="Currency 3 3 7" xfId="2906"/>
    <cellStyle name="Currency 3 3 7 2" xfId="2907"/>
    <cellStyle name="Currency 3 3 7 3" xfId="2908"/>
    <cellStyle name="Currency 3 3 7 3 2" xfId="2909"/>
    <cellStyle name="Currency 3 3 8" xfId="2910"/>
    <cellStyle name="Currency 3 3 8 2" xfId="2911"/>
    <cellStyle name="Currency 3 3 8 3" xfId="2912"/>
    <cellStyle name="Currency 3 3 8 3 2" xfId="2913"/>
    <cellStyle name="Currency 3 3 9" xfId="2914"/>
    <cellStyle name="Currency 3 3 9 2" xfId="2915"/>
    <cellStyle name="Currency 3 30" xfId="2916"/>
    <cellStyle name="Currency 3 30 2" xfId="2917"/>
    <cellStyle name="Currency 3 31" xfId="2918"/>
    <cellStyle name="Currency 3 31 2" xfId="2919"/>
    <cellStyle name="Currency 3 32" xfId="2920"/>
    <cellStyle name="Currency 3 32 2" xfId="2921"/>
    <cellStyle name="Currency 3 33" xfId="2922"/>
    <cellStyle name="Currency 3 33 2" xfId="2923"/>
    <cellStyle name="Currency 3 34" xfId="2924"/>
    <cellStyle name="Currency 3 34 2" xfId="2925"/>
    <cellStyle name="Currency 3 35" xfId="2926"/>
    <cellStyle name="Currency 3 35 2" xfId="2927"/>
    <cellStyle name="Currency 3 36" xfId="2928"/>
    <cellStyle name="Currency 3 36 2" xfId="2929"/>
    <cellStyle name="Currency 3 37" xfId="2930"/>
    <cellStyle name="Currency 3 37 2" xfId="2931"/>
    <cellStyle name="Currency 3 38" xfId="2932"/>
    <cellStyle name="Currency 3 38 2" xfId="2933"/>
    <cellStyle name="Currency 3 39" xfId="2934"/>
    <cellStyle name="Currency 3 39 2" xfId="2935"/>
    <cellStyle name="Currency 3 4" xfId="2936"/>
    <cellStyle name="Currency 3 4 2" xfId="2937"/>
    <cellStyle name="Currency 3 4 2 2" xfId="2938"/>
    <cellStyle name="Currency 3 4 2 2 2" xfId="2939"/>
    <cellStyle name="Currency 3 4 2 3" xfId="2940"/>
    <cellStyle name="Currency 3 4 2 4" xfId="2941"/>
    <cellStyle name="Currency 3 4 2 5" xfId="2942"/>
    <cellStyle name="Currency 3 4 3" xfId="2943"/>
    <cellStyle name="Currency 3 4 4" xfId="2944"/>
    <cellStyle name="Currency 3 4 5" xfId="2945"/>
    <cellStyle name="Currency 3 4 6" xfId="2946"/>
    <cellStyle name="Currency 3 4 6 2" xfId="2947"/>
    <cellStyle name="Currency 3 40" xfId="2948"/>
    <cellStyle name="Currency 3 40 2" xfId="2949"/>
    <cellStyle name="Currency 3 41" xfId="2950"/>
    <cellStyle name="Currency 3 41 2" xfId="2951"/>
    <cellStyle name="Currency 3 42" xfId="2952"/>
    <cellStyle name="Currency 3 42 2" xfId="2953"/>
    <cellStyle name="Currency 3 43" xfId="2954"/>
    <cellStyle name="Currency 3 43 2" xfId="2955"/>
    <cellStyle name="Currency 3 44" xfId="2956"/>
    <cellStyle name="Currency 3 44 2" xfId="2957"/>
    <cellStyle name="Currency 3 45" xfId="2958"/>
    <cellStyle name="Currency 3 45 2" xfId="2959"/>
    <cellStyle name="Currency 3 46" xfId="2960"/>
    <cellStyle name="Currency 3 46 2" xfId="2961"/>
    <cellStyle name="Currency 3 47" xfId="2962"/>
    <cellStyle name="Currency 3 47 2" xfId="2963"/>
    <cellStyle name="Currency 3 48" xfId="2964"/>
    <cellStyle name="Currency 3 48 2" xfId="2965"/>
    <cellStyle name="Currency 3 49" xfId="2966"/>
    <cellStyle name="Currency 3 49 2" xfId="2967"/>
    <cellStyle name="Currency 3 5" xfId="2968"/>
    <cellStyle name="Currency 3 5 2" xfId="2969"/>
    <cellStyle name="Currency 3 5 3" xfId="2970"/>
    <cellStyle name="Currency 3 5 3 2" xfId="2971"/>
    <cellStyle name="Currency 3 50" xfId="2972"/>
    <cellStyle name="Currency 3 50 2" xfId="2973"/>
    <cellStyle name="Currency 3 51" xfId="2974"/>
    <cellStyle name="Currency 3 51 2" xfId="2975"/>
    <cellStyle name="Currency 3 52" xfId="2976"/>
    <cellStyle name="Currency 3 52 2" xfId="2977"/>
    <cellStyle name="Currency 3 53" xfId="2978"/>
    <cellStyle name="Currency 3 53 2" xfId="2979"/>
    <cellStyle name="Currency 3 54" xfId="2980"/>
    <cellStyle name="Currency 3 54 2" xfId="2981"/>
    <cellStyle name="Currency 3 55" xfId="2982"/>
    <cellStyle name="Currency 3 55 2" xfId="2983"/>
    <cellStyle name="Currency 3 56" xfId="2984"/>
    <cellStyle name="Currency 3 56 2" xfId="2985"/>
    <cellStyle name="Currency 3 57" xfId="2986"/>
    <cellStyle name="Currency 3 57 2" xfId="2987"/>
    <cellStyle name="Currency 3 58" xfId="2988"/>
    <cellStyle name="Currency 3 58 2" xfId="2989"/>
    <cellStyle name="Currency 3 59" xfId="2990"/>
    <cellStyle name="Currency 3 59 2" xfId="2991"/>
    <cellStyle name="Currency 3 6" xfId="2992"/>
    <cellStyle name="Currency 3 6 2" xfId="2993"/>
    <cellStyle name="Currency 3 6 3" xfId="2994"/>
    <cellStyle name="Currency 3 6 3 2" xfId="2995"/>
    <cellStyle name="Currency 3 60" xfId="2996"/>
    <cellStyle name="Currency 3 60 2" xfId="2997"/>
    <cellStyle name="Currency 3 61" xfId="2998"/>
    <cellStyle name="Currency 3 61 2" xfId="2999"/>
    <cellStyle name="Currency 3 62" xfId="3000"/>
    <cellStyle name="Currency 3 62 2" xfId="3001"/>
    <cellStyle name="Currency 3 63" xfId="3002"/>
    <cellStyle name="Currency 3 63 2" xfId="3003"/>
    <cellStyle name="Currency 3 64" xfId="3004"/>
    <cellStyle name="Currency 3 64 2" xfId="3005"/>
    <cellStyle name="Currency 3 65" xfId="3006"/>
    <cellStyle name="Currency 3 65 2" xfId="3007"/>
    <cellStyle name="Currency 3 66" xfId="3008"/>
    <cellStyle name="Currency 3 66 2" xfId="3009"/>
    <cellStyle name="Currency 3 67" xfId="3010"/>
    <cellStyle name="Currency 3 67 2" xfId="3011"/>
    <cellStyle name="Currency 3 68" xfId="3012"/>
    <cellStyle name="Currency 3 68 2" xfId="3013"/>
    <cellStyle name="Currency 3 69" xfId="3014"/>
    <cellStyle name="Currency 3 69 2" xfId="3015"/>
    <cellStyle name="Currency 3 7" xfId="3016"/>
    <cellStyle name="Currency 3 7 2" xfId="3017"/>
    <cellStyle name="Currency 3 7 3" xfId="3018"/>
    <cellStyle name="Currency 3 7 3 2" xfId="3019"/>
    <cellStyle name="Currency 3 70" xfId="3020"/>
    <cellStyle name="Currency 3 70 2" xfId="3021"/>
    <cellStyle name="Currency 3 71" xfId="3022"/>
    <cellStyle name="Currency 3 71 2" xfId="3023"/>
    <cellStyle name="Currency 3 72" xfId="3024"/>
    <cellStyle name="Currency 3 72 2" xfId="3025"/>
    <cellStyle name="Currency 3 73" xfId="3026"/>
    <cellStyle name="Currency 3 73 2" xfId="3027"/>
    <cellStyle name="Currency 3 74" xfId="3028"/>
    <cellStyle name="Currency 3 74 2" xfId="3029"/>
    <cellStyle name="Currency 3 75" xfId="3030"/>
    <cellStyle name="Currency 3 75 2" xfId="3031"/>
    <cellStyle name="Currency 3 76" xfId="3032"/>
    <cellStyle name="Currency 3 76 2" xfId="3033"/>
    <cellStyle name="Currency 3 77" xfId="3034"/>
    <cellStyle name="Currency 3 77 2" xfId="3035"/>
    <cellStyle name="Currency 3 78" xfId="3036"/>
    <cellStyle name="Currency 3 78 2" xfId="3037"/>
    <cellStyle name="Currency 3 79" xfId="3038"/>
    <cellStyle name="Currency 3 79 2" xfId="3039"/>
    <cellStyle name="Currency 3 8" xfId="3040"/>
    <cellStyle name="Currency 3 8 2" xfId="3041"/>
    <cellStyle name="Currency 3 8 3" xfId="3042"/>
    <cellStyle name="Currency 3 8 3 2" xfId="3043"/>
    <cellStyle name="Currency 3 80" xfId="3044"/>
    <cellStyle name="Currency 3 80 2" xfId="3045"/>
    <cellStyle name="Currency 3 81" xfId="3046"/>
    <cellStyle name="Currency 3 81 2" xfId="3047"/>
    <cellStyle name="Currency 3 82" xfId="3048"/>
    <cellStyle name="Currency 3 82 2" xfId="3049"/>
    <cellStyle name="Currency 3 83" xfId="3050"/>
    <cellStyle name="Currency 3 83 2" xfId="3051"/>
    <cellStyle name="Currency 3 84" xfId="3052"/>
    <cellStyle name="Currency 3 84 2" xfId="3053"/>
    <cellStyle name="Currency 3 85" xfId="3054"/>
    <cellStyle name="Currency 3 85 2" xfId="3055"/>
    <cellStyle name="Currency 3 86" xfId="3056"/>
    <cellStyle name="Currency 3 86 2" xfId="3057"/>
    <cellStyle name="Currency 3 87" xfId="3058"/>
    <cellStyle name="Currency 3 87 2" xfId="3059"/>
    <cellStyle name="Currency 3 88" xfId="3060"/>
    <cellStyle name="Currency 3 88 2" xfId="3061"/>
    <cellStyle name="Currency 3 89" xfId="3062"/>
    <cellStyle name="Currency 3 89 2" xfId="3063"/>
    <cellStyle name="Currency 3 9" xfId="3064"/>
    <cellStyle name="Currency 3 9 2" xfId="3065"/>
    <cellStyle name="Currency 3 9 3" xfId="3066"/>
    <cellStyle name="Currency 3 9 3 2" xfId="3067"/>
    <cellStyle name="Currency 3 90" xfId="3068"/>
    <cellStyle name="Currency 3 90 2" xfId="3069"/>
    <cellStyle name="Currency 3 91" xfId="3070"/>
    <cellStyle name="Currency 3 91 2" xfId="3071"/>
    <cellStyle name="Currency 3 92" xfId="3072"/>
    <cellStyle name="Currency 3 92 2" xfId="3073"/>
    <cellStyle name="Currency 3 92 2 2" xfId="3074"/>
    <cellStyle name="Currency 3 92 3" xfId="3075"/>
    <cellStyle name="Currency 3 93" xfId="3076"/>
    <cellStyle name="Currency 3 93 2" xfId="3077"/>
    <cellStyle name="Currency 3 94" xfId="3078"/>
    <cellStyle name="Currency 3 94 2" xfId="3079"/>
    <cellStyle name="Currency 3 95" xfId="3080"/>
    <cellStyle name="Currency 3 95 2" xfId="3081"/>
    <cellStyle name="Currency 3 96" xfId="3082"/>
    <cellStyle name="Currency 3 96 2" xfId="3083"/>
    <cellStyle name="Currency 3 97" xfId="3084"/>
    <cellStyle name="Currency 3 97 2" xfId="3085"/>
    <cellStyle name="Currency 3 98" xfId="3086"/>
    <cellStyle name="Currency 3 98 2" xfId="3087"/>
    <cellStyle name="Currency 3 99" xfId="3088"/>
    <cellStyle name="Currency 3 99 2" xfId="3089"/>
    <cellStyle name="Currency 4" xfId="3090"/>
    <cellStyle name="Currency 4 10" xfId="3091"/>
    <cellStyle name="Currency 4 10 2" xfId="3092"/>
    <cellStyle name="Currency 4 11" xfId="3093"/>
    <cellStyle name="Currency 4 11 2" xfId="3094"/>
    <cellStyle name="Currency 4 12" xfId="3095"/>
    <cellStyle name="Currency 4 12 2" xfId="3096"/>
    <cellStyle name="Currency 4 13" xfId="3097"/>
    <cellStyle name="Currency 4 13 2" xfId="3098"/>
    <cellStyle name="Currency 4 14" xfId="3099"/>
    <cellStyle name="Currency 4 14 2" xfId="3100"/>
    <cellStyle name="Currency 4 15" xfId="3101"/>
    <cellStyle name="Currency 4 15 2" xfId="3102"/>
    <cellStyle name="Currency 4 16" xfId="3103"/>
    <cellStyle name="Currency 4 16 2" xfId="3104"/>
    <cellStyle name="Currency 4 17" xfId="3105"/>
    <cellStyle name="Currency 4 17 2" xfId="3106"/>
    <cellStyle name="Currency 4 18" xfId="3107"/>
    <cellStyle name="Currency 4 18 2" xfId="3108"/>
    <cellStyle name="Currency 4 19" xfId="3109"/>
    <cellStyle name="Currency 4 19 2" xfId="3110"/>
    <cellStyle name="Currency 4 2" xfId="3111"/>
    <cellStyle name="Currency 4 2 10" xfId="3112"/>
    <cellStyle name="Currency 4 2 2" xfId="3113"/>
    <cellStyle name="Currency 4 2 2 2" xfId="3114"/>
    <cellStyle name="Currency 4 2 2 2 2" xfId="3115"/>
    <cellStyle name="Currency 4 2 2 3" xfId="3116"/>
    <cellStyle name="Currency 4 2 2 3 2" xfId="3117"/>
    <cellStyle name="Currency 4 2 2 4" xfId="3118"/>
    <cellStyle name="Currency 4 2 2 4 2" xfId="3119"/>
    <cellStyle name="Currency 4 2 2 5" xfId="3120"/>
    <cellStyle name="Currency 4 2 2 5 2" xfId="3121"/>
    <cellStyle name="Currency 4 2 2 6" xfId="3122"/>
    <cellStyle name="Currency 4 2 2 6 2" xfId="3123"/>
    <cellStyle name="Currency 4 2 2 7" xfId="3124"/>
    <cellStyle name="Currency 4 2 2 7 2" xfId="3125"/>
    <cellStyle name="Currency 4 2 2 8" xfId="3126"/>
    <cellStyle name="Currency 4 2 2 8 2" xfId="3127"/>
    <cellStyle name="Currency 4 2 2 9" xfId="3128"/>
    <cellStyle name="Currency 4 2 2 9 2" xfId="3129"/>
    <cellStyle name="Currency 4 2 3" xfId="3130"/>
    <cellStyle name="Currency 4 2 4" xfId="3131"/>
    <cellStyle name="Currency 4 2 5" xfId="3132"/>
    <cellStyle name="Currency 4 2 6" xfId="3133"/>
    <cellStyle name="Currency 4 2 7" xfId="3134"/>
    <cellStyle name="Currency 4 2 8" xfId="3135"/>
    <cellStyle name="Currency 4 2 9" xfId="3136"/>
    <cellStyle name="Currency 4 20" xfId="3137"/>
    <cellStyle name="Currency 4 20 2" xfId="3138"/>
    <cellStyle name="Currency 4 21" xfId="3139"/>
    <cellStyle name="Currency 4 21 2" xfId="3140"/>
    <cellStyle name="Currency 4 22" xfId="3141"/>
    <cellStyle name="Currency 4 22 2" xfId="3142"/>
    <cellStyle name="Currency 4 23" xfId="3143"/>
    <cellStyle name="Currency 4 23 2" xfId="3144"/>
    <cellStyle name="Currency 4 24" xfId="3145"/>
    <cellStyle name="Currency 4 24 2" xfId="3146"/>
    <cellStyle name="Currency 4 25" xfId="3147"/>
    <cellStyle name="Currency 4 25 2" xfId="3148"/>
    <cellStyle name="Currency 4 26" xfId="3149"/>
    <cellStyle name="Currency 4 26 2" xfId="3150"/>
    <cellStyle name="Currency 4 27" xfId="3151"/>
    <cellStyle name="Currency 4 27 2" xfId="3152"/>
    <cellStyle name="Currency 4 28" xfId="3153"/>
    <cellStyle name="Currency 4 28 2" xfId="3154"/>
    <cellStyle name="Currency 4 29" xfId="3155"/>
    <cellStyle name="Currency 4 29 2" xfId="3156"/>
    <cellStyle name="Currency 4 3" xfId="3157"/>
    <cellStyle name="Currency 4 3 2" xfId="3158"/>
    <cellStyle name="Currency 4 30" xfId="3159"/>
    <cellStyle name="Currency 4 30 2" xfId="3160"/>
    <cellStyle name="Currency 4 31" xfId="3161"/>
    <cellStyle name="Currency 4 31 2" xfId="3162"/>
    <cellStyle name="Currency 4 32" xfId="3163"/>
    <cellStyle name="Currency 4 32 2" xfId="3164"/>
    <cellStyle name="Currency 4 33" xfId="3165"/>
    <cellStyle name="Currency 4 33 2" xfId="3166"/>
    <cellStyle name="Currency 4 34" xfId="3167"/>
    <cellStyle name="Currency 4 34 2" xfId="3168"/>
    <cellStyle name="Currency 4 35" xfId="3169"/>
    <cellStyle name="Currency 4 35 2" xfId="3170"/>
    <cellStyle name="Currency 4 36" xfId="3171"/>
    <cellStyle name="Currency 4 36 2" xfId="3172"/>
    <cellStyle name="Currency 4 37" xfId="3173"/>
    <cellStyle name="Currency 4 37 2" xfId="3174"/>
    <cellStyle name="Currency 4 38" xfId="3175"/>
    <cellStyle name="Currency 4 38 2" xfId="3176"/>
    <cellStyle name="Currency 4 39" xfId="3177"/>
    <cellStyle name="Currency 4 39 2" xfId="3178"/>
    <cellStyle name="Currency 4 4" xfId="3179"/>
    <cellStyle name="Currency 4 4 2" xfId="3180"/>
    <cellStyle name="Currency 4 40" xfId="3181"/>
    <cellStyle name="Currency 4 40 2" xfId="3182"/>
    <cellStyle name="Currency 4 41" xfId="3183"/>
    <cellStyle name="Currency 4 41 2" xfId="3184"/>
    <cellStyle name="Currency 4 42" xfId="3185"/>
    <cellStyle name="Currency 4 42 2" xfId="3186"/>
    <cellStyle name="Currency 4 43" xfId="3187"/>
    <cellStyle name="Currency 4 43 2" xfId="3188"/>
    <cellStyle name="Currency 4 44" xfId="3189"/>
    <cellStyle name="Currency 4 44 2" xfId="3190"/>
    <cellStyle name="Currency 4 45" xfId="3191"/>
    <cellStyle name="Currency 4 45 2" xfId="3192"/>
    <cellStyle name="Currency 4 46" xfId="3193"/>
    <cellStyle name="Currency 4 46 2" xfId="3194"/>
    <cellStyle name="Currency 4 47" xfId="3195"/>
    <cellStyle name="Currency 4 5" xfId="3196"/>
    <cellStyle name="Currency 4 5 2" xfId="3197"/>
    <cellStyle name="Currency 4 6" xfId="3198"/>
    <cellStyle name="Currency 4 6 2" xfId="3199"/>
    <cellStyle name="Currency 4 7" xfId="3200"/>
    <cellStyle name="Currency 4 7 2" xfId="3201"/>
    <cellStyle name="Currency 4 8" xfId="3202"/>
    <cellStyle name="Currency 4 8 2" xfId="3203"/>
    <cellStyle name="Currency 4 9" xfId="3204"/>
    <cellStyle name="Currency 4 9 2" xfId="3205"/>
    <cellStyle name="Currency 5" xfId="3206"/>
    <cellStyle name="Currency 5 10" xfId="3207"/>
    <cellStyle name="Currency 5 10 2" xfId="3208"/>
    <cellStyle name="Currency 5 100" xfId="3209"/>
    <cellStyle name="Currency 5 100 2" xfId="3210"/>
    <cellStyle name="Currency 5 11" xfId="3211"/>
    <cellStyle name="Currency 5 11 2" xfId="3212"/>
    <cellStyle name="Currency 5 12" xfId="3213"/>
    <cellStyle name="Currency 5 12 2" xfId="3214"/>
    <cellStyle name="Currency 5 13" xfId="3215"/>
    <cellStyle name="Currency 5 13 2" xfId="3216"/>
    <cellStyle name="Currency 5 14" xfId="3217"/>
    <cellStyle name="Currency 5 14 2" xfId="3218"/>
    <cellStyle name="Currency 5 15" xfId="3219"/>
    <cellStyle name="Currency 5 15 2" xfId="3220"/>
    <cellStyle name="Currency 5 16" xfId="3221"/>
    <cellStyle name="Currency 5 16 2" xfId="3222"/>
    <cellStyle name="Currency 5 17" xfId="3223"/>
    <cellStyle name="Currency 5 17 2" xfId="3224"/>
    <cellStyle name="Currency 5 18" xfId="3225"/>
    <cellStyle name="Currency 5 18 2" xfId="3226"/>
    <cellStyle name="Currency 5 19" xfId="3227"/>
    <cellStyle name="Currency 5 19 2" xfId="3228"/>
    <cellStyle name="Currency 5 2" xfId="3229"/>
    <cellStyle name="Currency 5 2 10" xfId="3230"/>
    <cellStyle name="Currency 5 2 10 2" xfId="3231"/>
    <cellStyle name="Currency 5 2 11" xfId="3232"/>
    <cellStyle name="Currency 5 2 11 2" xfId="3233"/>
    <cellStyle name="Currency 5 2 12" xfId="3234"/>
    <cellStyle name="Currency 5 2 13" xfId="3235"/>
    <cellStyle name="Currency 5 2 14" xfId="3236"/>
    <cellStyle name="Currency 5 2 14 2" xfId="3237"/>
    <cellStyle name="Currency 5 2 15" xfId="3238"/>
    <cellStyle name="Currency 5 2 15 2" xfId="3239"/>
    <cellStyle name="Currency 5 2 2" xfId="3240"/>
    <cellStyle name="Currency 5 2 2 10" xfId="3241"/>
    <cellStyle name="Currency 5 2 2 10 2" xfId="3242"/>
    <cellStyle name="Currency 5 2 2 10 2 2" xfId="3243"/>
    <cellStyle name="Currency 5 2 2 10 3" xfId="3244"/>
    <cellStyle name="Currency 5 2 2 11" xfId="3245"/>
    <cellStyle name="Currency 5 2 2 11 2" xfId="3246"/>
    <cellStyle name="Currency 5 2 2 11 2 2" xfId="3247"/>
    <cellStyle name="Currency 5 2 2 11 3" xfId="3248"/>
    <cellStyle name="Currency 5 2 2 12" xfId="3249"/>
    <cellStyle name="Currency 5 2 2 12 2" xfId="3250"/>
    <cellStyle name="Currency 5 2 2 13" xfId="3251"/>
    <cellStyle name="Currency 5 2 2 13 2" xfId="3252"/>
    <cellStyle name="Currency 5 2 2 14" xfId="3253"/>
    <cellStyle name="Currency 5 2 2 15" xfId="3254"/>
    <cellStyle name="Currency 5 2 2 16" xfId="3255"/>
    <cellStyle name="Currency 5 2 2 2" xfId="3256"/>
    <cellStyle name="Currency 5 2 2 2 2" xfId="3257"/>
    <cellStyle name="Currency 5 2 2 2 2 2" xfId="3258"/>
    <cellStyle name="Currency 5 2 2 2 3" xfId="3259"/>
    <cellStyle name="Currency 5 2 2 3" xfId="3260"/>
    <cellStyle name="Currency 5 2 2 3 2" xfId="3261"/>
    <cellStyle name="Currency 5 2 2 3 2 2" xfId="3262"/>
    <cellStyle name="Currency 5 2 2 3 3" xfId="3263"/>
    <cellStyle name="Currency 5 2 2 4" xfId="3264"/>
    <cellStyle name="Currency 5 2 2 4 2" xfId="3265"/>
    <cellStyle name="Currency 5 2 2 4 2 2" xfId="3266"/>
    <cellStyle name="Currency 5 2 2 4 3" xfId="3267"/>
    <cellStyle name="Currency 5 2 2 5" xfId="3268"/>
    <cellStyle name="Currency 5 2 2 5 2" xfId="3269"/>
    <cellStyle name="Currency 5 2 2 5 2 2" xfId="3270"/>
    <cellStyle name="Currency 5 2 2 5 3" xfId="3271"/>
    <cellStyle name="Currency 5 2 2 6" xfId="3272"/>
    <cellStyle name="Currency 5 2 2 6 2" xfId="3273"/>
    <cellStyle name="Currency 5 2 2 6 2 2" xfId="3274"/>
    <cellStyle name="Currency 5 2 2 6 3" xfId="3275"/>
    <cellStyle name="Currency 5 2 2 7" xfId="3276"/>
    <cellStyle name="Currency 5 2 2 7 2" xfId="3277"/>
    <cellStyle name="Currency 5 2 2 7 2 2" xfId="3278"/>
    <cellStyle name="Currency 5 2 2 7 3" xfId="3279"/>
    <cellStyle name="Currency 5 2 2 8" xfId="3280"/>
    <cellStyle name="Currency 5 2 2 8 2" xfId="3281"/>
    <cellStyle name="Currency 5 2 2 8 2 2" xfId="3282"/>
    <cellStyle name="Currency 5 2 2 8 3" xfId="3283"/>
    <cellStyle name="Currency 5 2 2 9" xfId="3284"/>
    <cellStyle name="Currency 5 2 2 9 2" xfId="3285"/>
    <cellStyle name="Currency 5 2 2 9 2 2" xfId="3286"/>
    <cellStyle name="Currency 5 2 2 9 3" xfId="3287"/>
    <cellStyle name="Currency 5 2 3" xfId="3288"/>
    <cellStyle name="Currency 5 2 3 2" xfId="3289"/>
    <cellStyle name="Currency 5 2 3 3" xfId="3290"/>
    <cellStyle name="Currency 5 2 4" xfId="3291"/>
    <cellStyle name="Currency 5 2 4 2" xfId="3292"/>
    <cellStyle name="Currency 5 2 4 3" xfId="3293"/>
    <cellStyle name="Currency 5 2 5" xfId="3294"/>
    <cellStyle name="Currency 5 2 5 2" xfId="3295"/>
    <cellStyle name="Currency 5 2 5 3" xfId="3296"/>
    <cellStyle name="Currency 5 2 6" xfId="3297"/>
    <cellStyle name="Currency 5 2 6 2" xfId="3298"/>
    <cellStyle name="Currency 5 2 6 3" xfId="3299"/>
    <cellStyle name="Currency 5 2 7" xfId="3300"/>
    <cellStyle name="Currency 5 2 7 2" xfId="3301"/>
    <cellStyle name="Currency 5 2 7 3" xfId="3302"/>
    <cellStyle name="Currency 5 2 8" xfId="3303"/>
    <cellStyle name="Currency 5 2 8 2" xfId="3304"/>
    <cellStyle name="Currency 5 2 8 3" xfId="3305"/>
    <cellStyle name="Currency 5 2 9" xfId="3306"/>
    <cellStyle name="Currency 5 2 9 2" xfId="3307"/>
    <cellStyle name="Currency 5 2 9 3" xfId="3308"/>
    <cellStyle name="Currency 5 20" xfId="3309"/>
    <cellStyle name="Currency 5 20 2" xfId="3310"/>
    <cellStyle name="Currency 5 21" xfId="3311"/>
    <cellStyle name="Currency 5 21 2" xfId="3312"/>
    <cellStyle name="Currency 5 22" xfId="3313"/>
    <cellStyle name="Currency 5 22 2" xfId="3314"/>
    <cellStyle name="Currency 5 23" xfId="3315"/>
    <cellStyle name="Currency 5 23 2" xfId="3316"/>
    <cellStyle name="Currency 5 24" xfId="3317"/>
    <cellStyle name="Currency 5 24 2" xfId="3318"/>
    <cellStyle name="Currency 5 25" xfId="3319"/>
    <cellStyle name="Currency 5 25 2" xfId="3320"/>
    <cellStyle name="Currency 5 26" xfId="3321"/>
    <cellStyle name="Currency 5 26 2" xfId="3322"/>
    <cellStyle name="Currency 5 27" xfId="3323"/>
    <cellStyle name="Currency 5 27 2" xfId="3324"/>
    <cellStyle name="Currency 5 28" xfId="3325"/>
    <cellStyle name="Currency 5 28 2" xfId="3326"/>
    <cellStyle name="Currency 5 29" xfId="3327"/>
    <cellStyle name="Currency 5 29 2" xfId="3328"/>
    <cellStyle name="Currency 5 3" xfId="3329"/>
    <cellStyle name="Currency 5 3 2" xfId="3330"/>
    <cellStyle name="Currency 5 3 2 2" xfId="3331"/>
    <cellStyle name="Currency 5 30" xfId="3332"/>
    <cellStyle name="Currency 5 30 2" xfId="3333"/>
    <cellStyle name="Currency 5 31" xfId="3334"/>
    <cellStyle name="Currency 5 31 2" xfId="3335"/>
    <cellStyle name="Currency 5 32" xfId="3336"/>
    <cellStyle name="Currency 5 32 2" xfId="3337"/>
    <cellStyle name="Currency 5 33" xfId="3338"/>
    <cellStyle name="Currency 5 33 2" xfId="3339"/>
    <cellStyle name="Currency 5 34" xfId="3340"/>
    <cellStyle name="Currency 5 34 2" xfId="3341"/>
    <cellStyle name="Currency 5 35" xfId="3342"/>
    <cellStyle name="Currency 5 35 2" xfId="3343"/>
    <cellStyle name="Currency 5 36" xfId="3344"/>
    <cellStyle name="Currency 5 36 2" xfId="3345"/>
    <cellStyle name="Currency 5 37" xfId="3346"/>
    <cellStyle name="Currency 5 37 2" xfId="3347"/>
    <cellStyle name="Currency 5 38" xfId="3348"/>
    <cellStyle name="Currency 5 38 2" xfId="3349"/>
    <cellStyle name="Currency 5 39" xfId="3350"/>
    <cellStyle name="Currency 5 39 2" xfId="3351"/>
    <cellStyle name="Currency 5 4" xfId="3352"/>
    <cellStyle name="Currency 5 4 2" xfId="3353"/>
    <cellStyle name="Currency 5 40" xfId="3354"/>
    <cellStyle name="Currency 5 40 2" xfId="3355"/>
    <cellStyle name="Currency 5 41" xfId="3356"/>
    <cellStyle name="Currency 5 42" xfId="3357"/>
    <cellStyle name="Currency 5 42 2" xfId="3358"/>
    <cellStyle name="Currency 5 43" xfId="3359"/>
    <cellStyle name="Currency 5 43 2" xfId="3360"/>
    <cellStyle name="Currency 5 44" xfId="3361"/>
    <cellStyle name="Currency 5 44 2" xfId="3362"/>
    <cellStyle name="Currency 5 45" xfId="3363"/>
    <cellStyle name="Currency 5 45 2" xfId="3364"/>
    <cellStyle name="Currency 5 46" xfId="3365"/>
    <cellStyle name="Currency 5 47" xfId="3366"/>
    <cellStyle name="Currency 5 47 2" xfId="3367"/>
    <cellStyle name="Currency 5 48" xfId="3368"/>
    <cellStyle name="Currency 5 49" xfId="3369"/>
    <cellStyle name="Currency 5 5" xfId="3370"/>
    <cellStyle name="Currency 5 5 2" xfId="3371"/>
    <cellStyle name="Currency 5 50" xfId="3372"/>
    <cellStyle name="Currency 5 51" xfId="3373"/>
    <cellStyle name="Currency 5 52" xfId="3374"/>
    <cellStyle name="Currency 5 53" xfId="3375"/>
    <cellStyle name="Currency 5 54" xfId="3376"/>
    <cellStyle name="Currency 5 54 2" xfId="3377"/>
    <cellStyle name="Currency 5 55" xfId="3378"/>
    <cellStyle name="Currency 5 55 2" xfId="3379"/>
    <cellStyle name="Currency 5 56" xfId="3380"/>
    <cellStyle name="Currency 5 56 2" xfId="3381"/>
    <cellStyle name="Currency 5 57" xfId="3382"/>
    <cellStyle name="Currency 5 57 2" xfId="3383"/>
    <cellStyle name="Currency 5 58" xfId="3384"/>
    <cellStyle name="Currency 5 58 2" xfId="3385"/>
    <cellStyle name="Currency 5 59" xfId="3386"/>
    <cellStyle name="Currency 5 59 2" xfId="3387"/>
    <cellStyle name="Currency 5 6" xfId="3388"/>
    <cellStyle name="Currency 5 6 2" xfId="3389"/>
    <cellStyle name="Currency 5 60" xfId="3390"/>
    <cellStyle name="Currency 5 60 2" xfId="3391"/>
    <cellStyle name="Currency 5 61" xfId="3392"/>
    <cellStyle name="Currency 5 61 2" xfId="3393"/>
    <cellStyle name="Currency 5 62" xfId="3394"/>
    <cellStyle name="Currency 5 62 2" xfId="3395"/>
    <cellStyle name="Currency 5 63" xfId="3396"/>
    <cellStyle name="Currency 5 63 2" xfId="3397"/>
    <cellStyle name="Currency 5 64" xfId="3398"/>
    <cellStyle name="Currency 5 64 2" xfId="3399"/>
    <cellStyle name="Currency 5 65" xfId="3400"/>
    <cellStyle name="Currency 5 65 2" xfId="3401"/>
    <cellStyle name="Currency 5 66" xfId="3402"/>
    <cellStyle name="Currency 5 67" xfId="3403"/>
    <cellStyle name="Currency 5 68" xfId="3404"/>
    <cellStyle name="Currency 5 69" xfId="3405"/>
    <cellStyle name="Currency 5 7" xfId="3406"/>
    <cellStyle name="Currency 5 7 2" xfId="3407"/>
    <cellStyle name="Currency 5 70" xfId="3408"/>
    <cellStyle name="Currency 5 70 2" xfId="3409"/>
    <cellStyle name="Currency 5 71" xfId="3410"/>
    <cellStyle name="Currency 5 71 2" xfId="3411"/>
    <cellStyle name="Currency 5 72" xfId="3412"/>
    <cellStyle name="Currency 5 72 2" xfId="3413"/>
    <cellStyle name="Currency 5 73" xfId="3414"/>
    <cellStyle name="Currency 5 73 2" xfId="3415"/>
    <cellStyle name="Currency 5 74" xfId="3416"/>
    <cellStyle name="Currency 5 74 2" xfId="3417"/>
    <cellStyle name="Currency 5 75" xfId="3418"/>
    <cellStyle name="Currency 5 75 2" xfId="3419"/>
    <cellStyle name="Currency 5 76" xfId="3420"/>
    <cellStyle name="Currency 5 76 2" xfId="3421"/>
    <cellStyle name="Currency 5 77" xfId="3422"/>
    <cellStyle name="Currency 5 77 2" xfId="3423"/>
    <cellStyle name="Currency 5 78" xfId="3424"/>
    <cellStyle name="Currency 5 78 2" xfId="3425"/>
    <cellStyle name="Currency 5 79" xfId="3426"/>
    <cellStyle name="Currency 5 79 2" xfId="3427"/>
    <cellStyle name="Currency 5 8" xfId="3428"/>
    <cellStyle name="Currency 5 8 2" xfId="3429"/>
    <cellStyle name="Currency 5 80" xfId="3430"/>
    <cellStyle name="Currency 5 80 2" xfId="3431"/>
    <cellStyle name="Currency 5 81" xfId="3432"/>
    <cellStyle name="Currency 5 81 2" xfId="3433"/>
    <cellStyle name="Currency 5 82" xfId="3434"/>
    <cellStyle name="Currency 5 82 2" xfId="3435"/>
    <cellStyle name="Currency 5 83" xfId="3436"/>
    <cellStyle name="Currency 5 83 2" xfId="3437"/>
    <cellStyle name="Currency 5 84" xfId="3438"/>
    <cellStyle name="Currency 5 84 2" xfId="3439"/>
    <cellStyle name="Currency 5 85" xfId="3440"/>
    <cellStyle name="Currency 5 85 2" xfId="3441"/>
    <cellStyle name="Currency 5 86" xfId="3442"/>
    <cellStyle name="Currency 5 86 2" xfId="3443"/>
    <cellStyle name="Currency 5 87" xfId="3444"/>
    <cellStyle name="Currency 5 87 2" xfId="3445"/>
    <cellStyle name="Currency 5 88" xfId="3446"/>
    <cellStyle name="Currency 5 88 2" xfId="3447"/>
    <cellStyle name="Currency 5 89" xfId="3448"/>
    <cellStyle name="Currency 5 89 2" xfId="3449"/>
    <cellStyle name="Currency 5 9" xfId="3450"/>
    <cellStyle name="Currency 5 9 2" xfId="3451"/>
    <cellStyle name="Currency 5 90" xfId="3452"/>
    <cellStyle name="Currency 5 90 2" xfId="3453"/>
    <cellStyle name="Currency 5 91" xfId="3454"/>
    <cellStyle name="Currency 5 91 2" xfId="3455"/>
    <cellStyle name="Currency 5 92" xfId="3456"/>
    <cellStyle name="Currency 5 93" xfId="3457"/>
    <cellStyle name="Currency 5 94" xfId="3458"/>
    <cellStyle name="Currency 5 94 2" xfId="3459"/>
    <cellStyle name="Currency 5 95" xfId="3460"/>
    <cellStyle name="Currency 5 95 2" xfId="3461"/>
    <cellStyle name="Currency 5 96" xfId="3462"/>
    <cellStyle name="Currency 5 96 2" xfId="3463"/>
    <cellStyle name="Currency 5 97" xfId="3464"/>
    <cellStyle name="Currency 5 97 2" xfId="3465"/>
    <cellStyle name="Currency 5 98" xfId="3466"/>
    <cellStyle name="Currency 5 98 2" xfId="3467"/>
    <cellStyle name="Currency 5 99" xfId="3468"/>
    <cellStyle name="Currency 6" xfId="3469"/>
    <cellStyle name="Currency 6 10" xfId="3470"/>
    <cellStyle name="Currency 6 10 2" xfId="3471"/>
    <cellStyle name="Currency 6 11" xfId="3472"/>
    <cellStyle name="Currency 6 11 2" xfId="3473"/>
    <cellStyle name="Currency 6 12" xfId="3474"/>
    <cellStyle name="Currency 6 12 2" xfId="3475"/>
    <cellStyle name="Currency 6 13" xfId="3476"/>
    <cellStyle name="Currency 6 13 2" xfId="3477"/>
    <cellStyle name="Currency 6 14" xfId="3478"/>
    <cellStyle name="Currency 6 14 2" xfId="3479"/>
    <cellStyle name="Currency 6 15" xfId="3480"/>
    <cellStyle name="Currency 6 15 2" xfId="3481"/>
    <cellStyle name="Currency 6 16" xfId="3482"/>
    <cellStyle name="Currency 6 16 2" xfId="3483"/>
    <cellStyle name="Currency 6 17" xfId="3484"/>
    <cellStyle name="Currency 6 17 2" xfId="3485"/>
    <cellStyle name="Currency 6 18" xfId="3486"/>
    <cellStyle name="Currency 6 18 2" xfId="3487"/>
    <cellStyle name="Currency 6 19" xfId="3488"/>
    <cellStyle name="Currency 6 2" xfId="3489"/>
    <cellStyle name="Currency 6 2 2" xfId="3490"/>
    <cellStyle name="Currency 6 2 3" xfId="3491"/>
    <cellStyle name="Currency 6 3" xfId="3492"/>
    <cellStyle name="Currency 6 3 2" xfId="3493"/>
    <cellStyle name="Currency 6 4" xfId="3494"/>
    <cellStyle name="Currency 6 4 2" xfId="3495"/>
    <cellStyle name="Currency 6 5" xfId="3496"/>
    <cellStyle name="Currency 6 5 2" xfId="3497"/>
    <cellStyle name="Currency 6 6" xfId="3498"/>
    <cellStyle name="Currency 6 6 2" xfId="3499"/>
    <cellStyle name="Currency 6 7" xfId="3500"/>
    <cellStyle name="Currency 6 7 2" xfId="3501"/>
    <cellStyle name="Currency 6 8" xfId="3502"/>
    <cellStyle name="Currency 6 8 2" xfId="3503"/>
    <cellStyle name="Currency 6 9" xfId="3504"/>
    <cellStyle name="Currency 6 9 2" xfId="3505"/>
    <cellStyle name="Currency 7" xfId="3506"/>
    <cellStyle name="Currency 7 10" xfId="3507"/>
    <cellStyle name="Currency 7 11" xfId="3508"/>
    <cellStyle name="Currency 7 12" xfId="3509"/>
    <cellStyle name="Currency 7 13" xfId="3510"/>
    <cellStyle name="Currency 7 13 2" xfId="3511"/>
    <cellStyle name="Currency 7 13 2 2" xfId="3512"/>
    <cellStyle name="Currency 7 13 3" xfId="3513"/>
    <cellStyle name="Currency 7 13 4" xfId="3514"/>
    <cellStyle name="Currency 7 14" xfId="3515"/>
    <cellStyle name="Currency 7 15" xfId="3516"/>
    <cellStyle name="Currency 7 15 2" xfId="3517"/>
    <cellStyle name="Currency 7 2" xfId="3518"/>
    <cellStyle name="Currency 7 2 10" xfId="3519"/>
    <cellStyle name="Currency 7 2 10 2" xfId="3520"/>
    <cellStyle name="Currency 7 2 10 2 2" xfId="3521"/>
    <cellStyle name="Currency 7 2 10 3" xfId="3522"/>
    <cellStyle name="Currency 7 2 11" xfId="3523"/>
    <cellStyle name="Currency 7 2 11 2" xfId="3524"/>
    <cellStyle name="Currency 7 2 11 2 2" xfId="3525"/>
    <cellStyle name="Currency 7 2 11 3" xfId="3526"/>
    <cellStyle name="Currency 7 2 12" xfId="3527"/>
    <cellStyle name="Currency 7 2 12 2" xfId="3528"/>
    <cellStyle name="Currency 7 2 13" xfId="3529"/>
    <cellStyle name="Currency 7 2 13 2" xfId="3530"/>
    <cellStyle name="Currency 7 2 14" xfId="3531"/>
    <cellStyle name="Currency 7 2 14 2" xfId="3532"/>
    <cellStyle name="Currency 7 2 2" xfId="3533"/>
    <cellStyle name="Currency 7 2 2 2" xfId="3534"/>
    <cellStyle name="Currency 7 2 2 2 2" xfId="3535"/>
    <cellStyle name="Currency 7 2 2 3" xfId="3536"/>
    <cellStyle name="Currency 7 2 3" xfId="3537"/>
    <cellStyle name="Currency 7 2 3 2" xfId="3538"/>
    <cellStyle name="Currency 7 2 3 2 2" xfId="3539"/>
    <cellStyle name="Currency 7 2 3 3" xfId="3540"/>
    <cellStyle name="Currency 7 2 4" xfId="3541"/>
    <cellStyle name="Currency 7 2 4 2" xfId="3542"/>
    <cellStyle name="Currency 7 2 4 2 2" xfId="3543"/>
    <cellStyle name="Currency 7 2 4 3" xfId="3544"/>
    <cellStyle name="Currency 7 2 5" xfId="3545"/>
    <cellStyle name="Currency 7 2 5 2" xfId="3546"/>
    <cellStyle name="Currency 7 2 5 2 2" xfId="3547"/>
    <cellStyle name="Currency 7 2 5 3" xfId="3548"/>
    <cellStyle name="Currency 7 2 6" xfId="3549"/>
    <cellStyle name="Currency 7 2 6 2" xfId="3550"/>
    <cellStyle name="Currency 7 2 6 2 2" xfId="3551"/>
    <cellStyle name="Currency 7 2 6 3" xfId="3552"/>
    <cellStyle name="Currency 7 2 7" xfId="3553"/>
    <cellStyle name="Currency 7 2 7 2" xfId="3554"/>
    <cellStyle name="Currency 7 2 7 2 2" xfId="3555"/>
    <cellStyle name="Currency 7 2 7 3" xfId="3556"/>
    <cellStyle name="Currency 7 2 8" xfId="3557"/>
    <cellStyle name="Currency 7 2 8 2" xfId="3558"/>
    <cellStyle name="Currency 7 2 8 2 2" xfId="3559"/>
    <cellStyle name="Currency 7 2 8 3" xfId="3560"/>
    <cellStyle name="Currency 7 2 9" xfId="3561"/>
    <cellStyle name="Currency 7 2 9 2" xfId="3562"/>
    <cellStyle name="Currency 7 2 9 2 2" xfId="3563"/>
    <cellStyle name="Currency 7 2 9 3" xfId="3564"/>
    <cellStyle name="Currency 7 3" xfId="3565"/>
    <cellStyle name="Currency 7 3 2" xfId="3566"/>
    <cellStyle name="Currency 7 3 2 2" xfId="3567"/>
    <cellStyle name="Currency 7 3 3" xfId="3568"/>
    <cellStyle name="Currency 7 4" xfId="3569"/>
    <cellStyle name="Currency 7 5" xfId="3570"/>
    <cellStyle name="Currency 7 6" xfId="3571"/>
    <cellStyle name="Currency 7 7" xfId="3572"/>
    <cellStyle name="Currency 7 8" xfId="3573"/>
    <cellStyle name="Currency 7 9" xfId="3574"/>
    <cellStyle name="Currency 8" xfId="3575"/>
    <cellStyle name="Currency 9" xfId="3576"/>
    <cellStyle name="Currency No$" xfId="3577"/>
    <cellStyle name="Currency Total" xfId="3578"/>
    <cellStyle name="Currency x2 No$" xfId="3579"/>
    <cellStyle name="Currency0" xfId="26"/>
    <cellStyle name="Custom - Style1" xfId="3580"/>
    <cellStyle name="Custom - Style8" xfId="3581"/>
    <cellStyle name="Data   - Style2" xfId="3582"/>
    <cellStyle name="Date" xfId="27"/>
    <cellStyle name="Dollarsign" xfId="3583"/>
    <cellStyle name="DOUBLEL" xfId="3584"/>
    <cellStyle name="eatme" xfId="3585"/>
    <cellStyle name="Euro" xfId="11322"/>
    <cellStyle name="Exhibits" xfId="11323"/>
    <cellStyle name="Explanatory Text 2" xfId="3586"/>
    <cellStyle name="Explanatory Text 3" xfId="3587"/>
    <cellStyle name="Explanatory Text 4" xfId="3588"/>
    <cellStyle name="Explanatory Text 5" xfId="3589"/>
    <cellStyle name="Explanatory Text 6" xfId="3590"/>
    <cellStyle name="F2" xfId="28"/>
    <cellStyle name="F3" xfId="29"/>
    <cellStyle name="F4" xfId="30"/>
    <cellStyle name="F5" xfId="31"/>
    <cellStyle name="F6" xfId="32"/>
    <cellStyle name="F7" xfId="33"/>
    <cellStyle name="F8" xfId="34"/>
    <cellStyle name="Fixed" xfId="35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7" builtinId="9" hidden="1"/>
    <cellStyle name="Followed Hyperlink" xfId="11359" builtinId="9" hidden="1"/>
    <cellStyle name="Followed Hyperlink" xfId="11361" builtinId="9" hidden="1"/>
    <cellStyle name="Followed Hyperlink" xfId="11363" builtinId="9" hidden="1"/>
    <cellStyle name="Followed Hyperlink" xfId="11365" builtinId="9" hidden="1"/>
    <cellStyle name="Followed Hyperlink" xfId="11367" builtinId="9" hidden="1"/>
    <cellStyle name="Followed Hyperlink" xfId="11369" builtinId="9" hidden="1"/>
    <cellStyle name="Followed Hyperlink" xfId="11371" builtinId="9" hidden="1"/>
    <cellStyle name="Followed Hyperlink" xfId="11373" builtinId="9" hidden="1"/>
    <cellStyle name="Followed Hyperlink" xfId="11375" builtinId="9" hidden="1"/>
    <cellStyle name="Followed Hyperlink" xfId="11377" builtinId="9" hidden="1"/>
    <cellStyle name="Followed Hyperlink" xfId="11379" builtinId="9" hidden="1"/>
    <cellStyle name="Followed Hyperlink" xfId="11381" builtinId="9" hidden="1"/>
    <cellStyle name="Followed Hyperlink" xfId="11383" builtinId="9" hidden="1"/>
    <cellStyle name="Followed Hyperlink" xfId="11385" builtinId="9" hidden="1"/>
    <cellStyle name="Followed Hyperlink" xfId="11387" builtinId="9" hidden="1"/>
    <cellStyle name="Followed Hyperlink" xfId="11389" builtinId="9" hidden="1"/>
    <cellStyle name="Followed Hyperlink" xfId="11391" builtinId="9" hidden="1"/>
    <cellStyle name="Followed Hyperlink" xfId="11393" builtinId="9" hidden="1"/>
    <cellStyle name="Followed Hyperlink" xfId="11395" builtinId="9" hidden="1"/>
    <cellStyle name="Followed Hyperlink" xfId="11397" builtinId="9" hidden="1"/>
    <cellStyle name="Followed Hyperlink" xfId="11399" builtinId="9" hidden="1"/>
    <cellStyle name="Followed Hyperlink" xfId="11401" builtinId="9" hidden="1"/>
    <cellStyle name="Followed Hyperlink" xfId="11403" builtinId="9" hidden="1"/>
    <cellStyle name="Followed Hyperlink" xfId="11405" builtinId="9" hidden="1"/>
    <cellStyle name="Followed Hyperlink" xfId="11407" builtinId="9" hidden="1"/>
    <cellStyle name="Followed Hyperlink" xfId="11409" builtinId="9" hidden="1"/>
    <cellStyle name="Followed Hyperlink" xfId="11411" builtinId="9" hidden="1"/>
    <cellStyle name="Followed Hyperlink" xfId="11413" builtinId="9" hidden="1"/>
    <cellStyle name="Followed Hyperlink" xfId="11415" builtinId="9" hidden="1"/>
    <cellStyle name="Followed Hyperlink" xfId="11417" builtinId="9" hidden="1"/>
    <cellStyle name="Followed Hyperlink" xfId="11419" builtinId="9" hidden="1"/>
    <cellStyle name="Followed Hyperlink" xfId="11421" builtinId="9" hidden="1"/>
    <cellStyle name="Followed Hyperlink" xfId="11423" builtinId="9" hidden="1"/>
    <cellStyle name="Followed Hyperlink" xfId="11425" builtinId="9" hidden="1"/>
    <cellStyle name="Followed Hyperlink" xfId="11427" builtinId="9" hidden="1"/>
    <cellStyle name="Followed Hyperlink" xfId="11429" builtinId="9" hidden="1"/>
    <cellStyle name="Followed Hyperlink" xfId="11431" builtinId="9" hidden="1"/>
    <cellStyle name="Followed Hyperlink" xfId="11433" builtinId="9" hidden="1"/>
    <cellStyle name="Followed Hyperlink" xfId="11435" builtinId="9" hidden="1"/>
    <cellStyle name="Followed Hyperlink" xfId="11437" builtinId="9" hidden="1"/>
    <cellStyle name="Followed Hyperlink" xfId="11439" builtinId="9" hidden="1"/>
    <cellStyle name="Followed Hyperlink" xfId="11441" builtinId="9" hidden="1"/>
    <cellStyle name="Followed Hyperlink" xfId="11443" builtinId="9" hidden="1"/>
    <cellStyle name="Followed Hyperlink" xfId="11445" builtinId="9" hidden="1"/>
    <cellStyle name="Followed Hyperlink" xfId="11447" builtinId="9" hidden="1"/>
    <cellStyle name="Followed Hyperlink" xfId="11449" builtinId="9" hidden="1"/>
    <cellStyle name="Followed Hyperlink" xfId="11451" builtinId="9" hidden="1"/>
    <cellStyle name="Followed Hyperlink" xfId="11453" builtinId="9" hidden="1"/>
    <cellStyle name="Followed Hyperlink" xfId="11455" builtinId="9" hidden="1"/>
    <cellStyle name="Followed Hyperlink" xfId="11457" builtinId="9" hidden="1"/>
    <cellStyle name="Followed Hyperlink" xfId="11459" builtinId="9" hidden="1"/>
    <cellStyle name="Followed Hyperlink" xfId="11461" builtinId="9" hidden="1"/>
    <cellStyle name="Followed Hyperlink" xfId="11463" builtinId="9" hidden="1"/>
    <cellStyle name="Followed Hyperlink" xfId="11465" builtinId="9" hidden="1"/>
    <cellStyle name="Followed Hyperlink" xfId="11467" builtinId="9" hidden="1"/>
    <cellStyle name="Followed Hyperlink" xfId="11469" builtinId="9" hidden="1"/>
    <cellStyle name="Followed Hyperlink" xfId="11471" builtinId="9" hidden="1"/>
    <cellStyle name="Followed Hyperlink" xfId="11473" builtinId="9" hidden="1"/>
    <cellStyle name="Followed Hyperlink" xfId="11475" builtinId="9" hidden="1"/>
    <cellStyle name="Followed Hyperlink" xfId="11477" builtinId="9" hidden="1"/>
    <cellStyle name="Followed Hyperlink" xfId="11479" builtinId="9" hidden="1"/>
    <cellStyle name="Followed Hyperlink" xfId="11481" builtinId="9" hidden="1"/>
    <cellStyle name="Followed Hyperlink" xfId="11483" builtinId="9" hidden="1"/>
    <cellStyle name="Followed Hyperlink" xfId="11485" builtinId="9" hidden="1"/>
    <cellStyle name="Followed Hyperlink" xfId="11487" builtinId="9" hidden="1"/>
    <cellStyle name="Followed Hyperlink" xfId="11489" builtinId="9" hidden="1"/>
    <cellStyle name="Followed Hyperlink" xfId="11491" builtinId="9" hidden="1"/>
    <cellStyle name="Followed Hyperlink" xfId="11493" builtinId="9" hidden="1"/>
    <cellStyle name="Followed Hyperlink" xfId="11495" builtinId="9" hidden="1"/>
    <cellStyle name="Followed Hyperlink" xfId="11497" builtinId="9" hidden="1"/>
    <cellStyle name="Followed Hyperlink" xfId="11499" builtinId="9" hidden="1"/>
    <cellStyle name="Followed Hyperlink" xfId="11501" builtinId="9" hidden="1"/>
    <cellStyle name="Followed Hyperlink" xfId="11503" builtinId="9" hidden="1"/>
    <cellStyle name="Followed Hyperlink" xfId="11505" builtinId="9" hidden="1"/>
    <cellStyle name="Followed Hyperlink" xfId="11507" builtinId="9" hidden="1"/>
    <cellStyle name="Followed Hyperlink" xfId="11509" builtinId="9" hidden="1"/>
    <cellStyle name="Followed Hyperlink" xfId="11511" builtinId="9" hidden="1"/>
    <cellStyle name="Followed Hyperlink" xfId="11513" builtinId="9" hidden="1"/>
    <cellStyle name="Followed Hyperlink" xfId="11515" builtinId="9" hidden="1"/>
    <cellStyle name="Followed Hyperlink" xfId="11517" builtinId="9" hidden="1"/>
    <cellStyle name="Followed Hyperlink" xfId="11519" builtinId="9" hidden="1"/>
    <cellStyle name="Followed Hyperlink" xfId="11521" builtinId="9" hidden="1"/>
    <cellStyle name="Followed Hyperlink" xfId="11523" builtinId="9" hidden="1"/>
    <cellStyle name="Followed Hyperlink" xfId="11525" builtinId="9" hidden="1"/>
    <cellStyle name="Followed Hyperlink" xfId="11527" builtinId="9" hidden="1"/>
    <cellStyle name="Followed Hyperlink" xfId="11529" builtinId="9" hidden="1"/>
    <cellStyle name="Followed Hyperlink" xfId="11531" builtinId="9" hidden="1"/>
    <cellStyle name="Followed Hyperlink" xfId="11533" builtinId="9" hidden="1"/>
    <cellStyle name="Followed Hyperlink" xfId="11535" builtinId="9" hidden="1"/>
    <cellStyle name="Followed Hyperlink" xfId="11537" builtinId="9" hidden="1"/>
    <cellStyle name="Followed Hyperlink" xfId="11539" builtinId="9" hidden="1"/>
    <cellStyle name="Followed Hyperlink" xfId="11541" builtinId="9" hidden="1"/>
    <cellStyle name="Followed Hyperlink" xfId="11543" builtinId="9" hidden="1"/>
    <cellStyle name="Followed Hyperlink" xfId="11545" builtinId="9" hidden="1"/>
    <cellStyle name="Followed Hyperlink" xfId="11547" builtinId="9" hidden="1"/>
    <cellStyle name="Followed Hyperlink" xfId="11549" builtinId="9" hidden="1"/>
    <cellStyle name="Followed Hyperlink" xfId="11551" builtinId="9" hidden="1"/>
    <cellStyle name="Followed Hyperlink" xfId="11553" builtinId="9" hidden="1"/>
    <cellStyle name="Followed Hyperlink" xfId="11555" builtinId="9" hidden="1"/>
    <cellStyle name="Followed Hyperlink" xfId="11557" builtinId="9" hidden="1"/>
    <cellStyle name="Followed Hyperlink" xfId="11559" builtinId="9" hidden="1"/>
    <cellStyle name="Followed Hyperlink" xfId="11561" builtinId="9" hidden="1"/>
    <cellStyle name="Followed Hyperlink" xfId="11563" builtinId="9" hidden="1"/>
    <cellStyle name="Followed Hyperlink" xfId="11565" builtinId="9" hidden="1"/>
    <cellStyle name="Followed Hyperlink" xfId="11567" builtinId="9" hidden="1"/>
    <cellStyle name="Followed Hyperlink" xfId="11569" builtinId="9" hidden="1"/>
    <cellStyle name="Followed Hyperlink" xfId="11571" builtinId="9" hidden="1"/>
    <cellStyle name="Followed Hyperlink" xfId="11573" builtinId="9" hidden="1"/>
    <cellStyle name="Followed Hyperlink" xfId="11575" builtinId="9" hidden="1"/>
    <cellStyle name="Followed Hyperlink" xfId="11577" builtinId="9" hidden="1"/>
    <cellStyle name="Followed Hyperlink" xfId="11579" builtinId="9" hidden="1"/>
    <cellStyle name="Followed Hyperlink" xfId="11581" builtinId="9" hidden="1"/>
    <cellStyle name="Followed Hyperlink" xfId="11583" builtinId="9" hidden="1"/>
    <cellStyle name="Followed Hyperlink" xfId="11585" builtinId="9" hidden="1"/>
    <cellStyle name="Followed Hyperlink" xfId="11587" builtinId="9" hidden="1"/>
    <cellStyle name="Followed Hyperlink" xfId="11589" builtinId="9" hidden="1"/>
    <cellStyle name="Followed Hyperlink" xfId="11591" builtinId="9" hidden="1"/>
    <cellStyle name="Followed Hyperlink" xfId="11593" builtinId="9" hidden="1"/>
    <cellStyle name="Followed Hyperlink" xfId="11595" builtinId="9" hidden="1"/>
    <cellStyle name="Followed Hyperlink" xfId="11597" builtinId="9" hidden="1"/>
    <cellStyle name="Followed Hyperlink" xfId="11599" builtinId="9" hidden="1"/>
    <cellStyle name="Followed Hyperlink" xfId="11601" builtinId="9" hidden="1"/>
    <cellStyle name="Followed Hyperlink" xfId="11603" builtinId="9" hidden="1"/>
    <cellStyle name="Followed Hyperlink" xfId="11605" builtinId="9" hidden="1"/>
    <cellStyle name="Followed Hyperlink" xfId="11607" builtinId="9" hidden="1"/>
    <cellStyle name="Followed Hyperlink" xfId="11609" builtinId="9" hidden="1"/>
    <cellStyle name="Followed Hyperlink" xfId="11611" builtinId="9" hidden="1"/>
    <cellStyle name="Followed Hyperlink" xfId="11613" builtinId="9" hidden="1"/>
    <cellStyle name="Followed Hyperlink" xfId="11615" builtinId="9" hidden="1"/>
    <cellStyle name="Followed Hyperlink" xfId="11617" builtinId="9" hidden="1"/>
    <cellStyle name="Followed Hyperlink" xfId="11619" builtinId="9" hidden="1"/>
    <cellStyle name="Followed Hyperlink" xfId="11621" builtinId="9" hidden="1"/>
    <cellStyle name="Followed Hyperlink" xfId="11623" builtinId="9" hidden="1"/>
    <cellStyle name="Followed Hyperlink" xfId="11625" builtinId="9" hidden="1"/>
    <cellStyle name="Followed Hyperlink" xfId="11627" builtinId="9" hidden="1"/>
    <cellStyle name="Followed Hyperlink" xfId="11629" builtinId="9" hidden="1"/>
    <cellStyle name="Followed Hyperlink" xfId="11631" builtinId="9" hidden="1"/>
    <cellStyle name="Followed Hyperlink" xfId="11633" builtinId="9" hidden="1"/>
    <cellStyle name="Followed Hyperlink" xfId="11635" builtinId="9" hidden="1"/>
    <cellStyle name="Followed Hyperlink" xfId="11637" builtinId="9" hidden="1"/>
    <cellStyle name="Followed Hyperlink" xfId="11639" builtinId="9" hidden="1"/>
    <cellStyle name="Followed Hyperlink" xfId="11641" builtinId="9" hidden="1"/>
    <cellStyle name="Followed Hyperlink" xfId="11643" builtinId="9" hidden="1"/>
    <cellStyle name="Followed Hyperlink" xfId="11645" builtinId="9" hidden="1"/>
    <cellStyle name="Followed Hyperlink" xfId="11647" builtinId="9" hidden="1"/>
    <cellStyle name="Followed Hyperlink" xfId="11649" builtinId="9" hidden="1"/>
    <cellStyle name="Followed Hyperlink" xfId="11651" builtinId="9" hidden="1"/>
    <cellStyle name="Followed Hyperlink" xfId="11653" builtinId="9" hidden="1"/>
    <cellStyle name="Followed Hyperlink" xfId="11655" builtinId="9" hidden="1"/>
    <cellStyle name="Followed Hyperlink" xfId="11657" builtinId="9" hidden="1"/>
    <cellStyle name="Followed Hyperlink" xfId="11659" builtinId="9" hidden="1"/>
    <cellStyle name="Followed Hyperlink" xfId="11661" builtinId="9" hidden="1"/>
    <cellStyle name="Followed Hyperlink" xfId="11663" builtinId="9" hidden="1"/>
    <cellStyle name="Followed Hyperlink" xfId="11665" builtinId="9" hidden="1"/>
    <cellStyle name="Followed Hyperlink" xfId="11667" builtinId="9" hidden="1"/>
    <cellStyle name="Followed Hyperlink" xfId="11669" builtinId="9" hidden="1"/>
    <cellStyle name="Followed Hyperlink" xfId="11671" builtinId="9" hidden="1"/>
    <cellStyle name="Followed Hyperlink" xfId="11673" builtinId="9" hidden="1"/>
    <cellStyle name="Followed Hyperlink" xfId="11675" builtinId="9" hidden="1"/>
    <cellStyle name="Followed Hyperlink" xfId="11677" builtinId="9" hidden="1"/>
    <cellStyle name="Followed Hyperlink" xfId="11679" builtinId="9" hidden="1"/>
    <cellStyle name="Followed Hyperlink" xfId="11681" builtinId="9" hidden="1"/>
    <cellStyle name="Formula" xfId="3591"/>
    <cellStyle name="Gas Cost x5" xfId="3592"/>
    <cellStyle name="Good 2" xfId="3593"/>
    <cellStyle name="Good 3" xfId="3594"/>
    <cellStyle name="Good 4" xfId="3595"/>
    <cellStyle name="Good 5" xfId="3596"/>
    <cellStyle name="Good 6" xfId="3597"/>
    <cellStyle name="Hardcoded" xfId="3598"/>
    <cellStyle name="Head Title" xfId="3599"/>
    <cellStyle name="Heading 1 2" xfId="3600"/>
    <cellStyle name="Heading 1 3" xfId="3601"/>
    <cellStyle name="Heading 1 4" xfId="3602"/>
    <cellStyle name="Heading 1 5" xfId="3603"/>
    <cellStyle name="Heading 1 6" xfId="3604"/>
    <cellStyle name="Heading 2 2" xfId="3605"/>
    <cellStyle name="Heading 2 3" xfId="3606"/>
    <cellStyle name="Heading 2 4" xfId="3607"/>
    <cellStyle name="Heading 2 5" xfId="3608"/>
    <cellStyle name="Heading 2 6" xfId="3609"/>
    <cellStyle name="Heading 3 2" xfId="3610"/>
    <cellStyle name="Heading 3 3" xfId="3611"/>
    <cellStyle name="Heading 3 4" xfId="3612"/>
    <cellStyle name="Heading 3 5" xfId="3613"/>
    <cellStyle name="Heading 3 6" xfId="3614"/>
    <cellStyle name="Heading 4 2" xfId="3615"/>
    <cellStyle name="Heading 4 3" xfId="3616"/>
    <cellStyle name="Heading 4 4" xfId="3617"/>
    <cellStyle name="Heading 4 5" xfId="3618"/>
    <cellStyle name="Heading 4 6" xfId="3619"/>
    <cellStyle name="HEADING1" xfId="36"/>
    <cellStyle name="HEADING2" xfId="37"/>
    <cellStyle name="HeadlineStyle" xfId="3620"/>
    <cellStyle name="HeadlineStyle 10" xfId="3621"/>
    <cellStyle name="HeadlineStyle 11" xfId="3622"/>
    <cellStyle name="HeadlineStyle 12" xfId="3623"/>
    <cellStyle name="HeadlineStyle 13" xfId="3624"/>
    <cellStyle name="HeadlineStyle 14" xfId="3625"/>
    <cellStyle name="HeadlineStyle 15" xfId="3626"/>
    <cellStyle name="HeadlineStyle 16" xfId="3627"/>
    <cellStyle name="HeadlineStyle 2" xfId="3628"/>
    <cellStyle name="HeadlineStyle 3" xfId="3629"/>
    <cellStyle name="HeadlineStyle 4" xfId="3630"/>
    <cellStyle name="HeadlineStyle 5" xfId="3631"/>
    <cellStyle name="HeadlineStyle 6" xfId="3632"/>
    <cellStyle name="HeadlineStyle 7" xfId="3633"/>
    <cellStyle name="HeadlineStyle 8" xfId="3634"/>
    <cellStyle name="HeadlineStyle 9" xfId="3635"/>
    <cellStyle name="HeadlineStyleJustified" xfId="3636"/>
    <cellStyle name="HeadlineStyleJustified 10" xfId="3637"/>
    <cellStyle name="HeadlineStyleJustified 11" xfId="3638"/>
    <cellStyle name="HeadlineStyleJustified 12" xfId="3639"/>
    <cellStyle name="HeadlineStyleJustified 13" xfId="3640"/>
    <cellStyle name="HeadlineStyleJustified 14" xfId="3641"/>
    <cellStyle name="HeadlineStyleJustified 15" xfId="3642"/>
    <cellStyle name="HeadlineStyleJustified 16" xfId="3643"/>
    <cellStyle name="HeadlineStyleJustified 2" xfId="3644"/>
    <cellStyle name="HeadlineStyleJustified 3" xfId="3645"/>
    <cellStyle name="HeadlineStyleJustified 4" xfId="3646"/>
    <cellStyle name="HeadlineStyleJustified 5" xfId="3647"/>
    <cellStyle name="HeadlineStyleJustified 6" xfId="3648"/>
    <cellStyle name="HeadlineStyleJustified 7" xfId="3649"/>
    <cellStyle name="HeadlineStyleJustified 8" xfId="3650"/>
    <cellStyle name="HeadlineStyleJustified 9" xfId="3651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6" builtinId="8" hidden="1"/>
    <cellStyle name="Hyperlink" xfId="11358" builtinId="8" hidden="1"/>
    <cellStyle name="Hyperlink" xfId="11360" builtinId="8" hidden="1"/>
    <cellStyle name="Hyperlink" xfId="11362" builtinId="8" hidden="1"/>
    <cellStyle name="Hyperlink" xfId="11364" builtinId="8" hidden="1"/>
    <cellStyle name="Hyperlink" xfId="11366" builtinId="8" hidden="1"/>
    <cellStyle name="Hyperlink" xfId="11368" builtinId="8" hidden="1"/>
    <cellStyle name="Hyperlink" xfId="11370" builtinId="8" hidden="1"/>
    <cellStyle name="Hyperlink" xfId="11372" builtinId="8" hidden="1"/>
    <cellStyle name="Hyperlink" xfId="11374" builtinId="8" hidden="1"/>
    <cellStyle name="Hyperlink" xfId="11376" builtinId="8" hidden="1"/>
    <cellStyle name="Hyperlink" xfId="11378" builtinId="8" hidden="1"/>
    <cellStyle name="Hyperlink" xfId="11380" builtinId="8" hidden="1"/>
    <cellStyle name="Hyperlink" xfId="11382" builtinId="8" hidden="1"/>
    <cellStyle name="Hyperlink" xfId="11384" builtinId="8" hidden="1"/>
    <cellStyle name="Hyperlink" xfId="11386" builtinId="8" hidden="1"/>
    <cellStyle name="Hyperlink" xfId="11388" builtinId="8" hidden="1"/>
    <cellStyle name="Hyperlink" xfId="11390" builtinId="8" hidden="1"/>
    <cellStyle name="Hyperlink" xfId="11392" builtinId="8" hidden="1"/>
    <cellStyle name="Hyperlink" xfId="11394" builtinId="8" hidden="1"/>
    <cellStyle name="Hyperlink" xfId="11396" builtinId="8" hidden="1"/>
    <cellStyle name="Hyperlink" xfId="11398" builtinId="8" hidden="1"/>
    <cellStyle name="Hyperlink" xfId="11400" builtinId="8" hidden="1"/>
    <cellStyle name="Hyperlink" xfId="11402" builtinId="8" hidden="1"/>
    <cellStyle name="Hyperlink" xfId="11404" builtinId="8" hidden="1"/>
    <cellStyle name="Hyperlink" xfId="11406" builtinId="8" hidden="1"/>
    <cellStyle name="Hyperlink" xfId="11408" builtinId="8" hidden="1"/>
    <cellStyle name="Hyperlink" xfId="11410" builtinId="8" hidden="1"/>
    <cellStyle name="Hyperlink" xfId="11412" builtinId="8" hidden="1"/>
    <cellStyle name="Hyperlink" xfId="11414" builtinId="8" hidden="1"/>
    <cellStyle name="Hyperlink" xfId="11416" builtinId="8" hidden="1"/>
    <cellStyle name="Hyperlink" xfId="11418" builtinId="8" hidden="1"/>
    <cellStyle name="Hyperlink" xfId="11420" builtinId="8" hidden="1"/>
    <cellStyle name="Hyperlink" xfId="11422" builtinId="8" hidden="1"/>
    <cellStyle name="Hyperlink" xfId="11424" builtinId="8" hidden="1"/>
    <cellStyle name="Hyperlink" xfId="11426" builtinId="8" hidden="1"/>
    <cellStyle name="Hyperlink" xfId="11428" builtinId="8" hidden="1"/>
    <cellStyle name="Hyperlink" xfId="11430" builtinId="8" hidden="1"/>
    <cellStyle name="Hyperlink" xfId="11432" builtinId="8" hidden="1"/>
    <cellStyle name="Hyperlink" xfId="11434" builtinId="8" hidden="1"/>
    <cellStyle name="Hyperlink" xfId="11436" builtinId="8" hidden="1"/>
    <cellStyle name="Hyperlink" xfId="11438" builtinId="8" hidden="1"/>
    <cellStyle name="Hyperlink" xfId="11440" builtinId="8" hidden="1"/>
    <cellStyle name="Hyperlink" xfId="11442" builtinId="8" hidden="1"/>
    <cellStyle name="Hyperlink" xfId="11444" builtinId="8" hidden="1"/>
    <cellStyle name="Hyperlink" xfId="11446" builtinId="8" hidden="1"/>
    <cellStyle name="Hyperlink" xfId="11448" builtinId="8" hidden="1"/>
    <cellStyle name="Hyperlink" xfId="11450" builtinId="8" hidden="1"/>
    <cellStyle name="Hyperlink" xfId="11452" builtinId="8" hidden="1"/>
    <cellStyle name="Hyperlink" xfId="11454" builtinId="8" hidden="1"/>
    <cellStyle name="Hyperlink" xfId="11456" builtinId="8" hidden="1"/>
    <cellStyle name="Hyperlink" xfId="11458" builtinId="8" hidden="1"/>
    <cellStyle name="Hyperlink" xfId="11460" builtinId="8" hidden="1"/>
    <cellStyle name="Hyperlink" xfId="11462" builtinId="8" hidden="1"/>
    <cellStyle name="Hyperlink" xfId="11464" builtinId="8" hidden="1"/>
    <cellStyle name="Hyperlink" xfId="11466" builtinId="8" hidden="1"/>
    <cellStyle name="Hyperlink" xfId="11468" builtinId="8" hidden="1"/>
    <cellStyle name="Hyperlink" xfId="11470" builtinId="8" hidden="1"/>
    <cellStyle name="Hyperlink" xfId="11472" builtinId="8" hidden="1"/>
    <cellStyle name="Hyperlink" xfId="11474" builtinId="8" hidden="1"/>
    <cellStyle name="Hyperlink" xfId="11476" builtinId="8" hidden="1"/>
    <cellStyle name="Hyperlink" xfId="11478" builtinId="8" hidden="1"/>
    <cellStyle name="Hyperlink" xfId="11480" builtinId="8" hidden="1"/>
    <cellStyle name="Hyperlink" xfId="11482" builtinId="8" hidden="1"/>
    <cellStyle name="Hyperlink" xfId="11484" builtinId="8" hidden="1"/>
    <cellStyle name="Hyperlink" xfId="11486" builtinId="8" hidden="1"/>
    <cellStyle name="Hyperlink" xfId="11488" builtinId="8" hidden="1"/>
    <cellStyle name="Hyperlink" xfId="11490" builtinId="8" hidden="1"/>
    <cellStyle name="Hyperlink" xfId="11492" builtinId="8" hidden="1"/>
    <cellStyle name="Hyperlink" xfId="11494" builtinId="8" hidden="1"/>
    <cellStyle name="Hyperlink" xfId="11496" builtinId="8" hidden="1"/>
    <cellStyle name="Hyperlink" xfId="11498" builtinId="8" hidden="1"/>
    <cellStyle name="Hyperlink" xfId="11500" builtinId="8" hidden="1"/>
    <cellStyle name="Hyperlink" xfId="11502" builtinId="8" hidden="1"/>
    <cellStyle name="Hyperlink" xfId="11504" builtinId="8" hidden="1"/>
    <cellStyle name="Hyperlink" xfId="11506" builtinId="8" hidden="1"/>
    <cellStyle name="Hyperlink" xfId="11508" builtinId="8" hidden="1"/>
    <cellStyle name="Hyperlink" xfId="11510" builtinId="8" hidden="1"/>
    <cellStyle name="Hyperlink" xfId="11512" builtinId="8" hidden="1"/>
    <cellStyle name="Hyperlink" xfId="11514" builtinId="8" hidden="1"/>
    <cellStyle name="Hyperlink" xfId="11516" builtinId="8" hidden="1"/>
    <cellStyle name="Hyperlink" xfId="11518" builtinId="8" hidden="1"/>
    <cellStyle name="Hyperlink" xfId="11520" builtinId="8" hidden="1"/>
    <cellStyle name="Hyperlink" xfId="11522" builtinId="8" hidden="1"/>
    <cellStyle name="Hyperlink" xfId="11524" builtinId="8" hidden="1"/>
    <cellStyle name="Hyperlink" xfId="11526" builtinId="8" hidden="1"/>
    <cellStyle name="Hyperlink" xfId="11528" builtinId="8" hidden="1"/>
    <cellStyle name="Hyperlink" xfId="11530" builtinId="8" hidden="1"/>
    <cellStyle name="Hyperlink" xfId="11532" builtinId="8" hidden="1"/>
    <cellStyle name="Hyperlink" xfId="11534" builtinId="8" hidden="1"/>
    <cellStyle name="Hyperlink" xfId="11536" builtinId="8" hidden="1"/>
    <cellStyle name="Hyperlink" xfId="11538" builtinId="8" hidden="1"/>
    <cellStyle name="Hyperlink" xfId="11540" builtinId="8" hidden="1"/>
    <cellStyle name="Hyperlink" xfId="11542" builtinId="8" hidden="1"/>
    <cellStyle name="Hyperlink" xfId="11544" builtinId="8" hidden="1"/>
    <cellStyle name="Hyperlink" xfId="11546" builtinId="8" hidden="1"/>
    <cellStyle name="Hyperlink" xfId="11548" builtinId="8" hidden="1"/>
    <cellStyle name="Hyperlink" xfId="11550" builtinId="8" hidden="1"/>
    <cellStyle name="Hyperlink" xfId="11552" builtinId="8" hidden="1"/>
    <cellStyle name="Hyperlink" xfId="11554" builtinId="8" hidden="1"/>
    <cellStyle name="Hyperlink" xfId="11556" builtinId="8" hidden="1"/>
    <cellStyle name="Hyperlink" xfId="11558" builtinId="8" hidden="1"/>
    <cellStyle name="Hyperlink" xfId="11560" builtinId="8" hidden="1"/>
    <cellStyle name="Hyperlink" xfId="11562" builtinId="8" hidden="1"/>
    <cellStyle name="Hyperlink" xfId="11564" builtinId="8" hidden="1"/>
    <cellStyle name="Hyperlink" xfId="11566" builtinId="8" hidden="1"/>
    <cellStyle name="Hyperlink" xfId="11568" builtinId="8" hidden="1"/>
    <cellStyle name="Hyperlink" xfId="11570" builtinId="8" hidden="1"/>
    <cellStyle name="Hyperlink" xfId="11572" builtinId="8" hidden="1"/>
    <cellStyle name="Hyperlink" xfId="11574" builtinId="8" hidden="1"/>
    <cellStyle name="Hyperlink" xfId="11576" builtinId="8" hidden="1"/>
    <cellStyle name="Hyperlink" xfId="11578" builtinId="8" hidden="1"/>
    <cellStyle name="Hyperlink" xfId="11580" builtinId="8" hidden="1"/>
    <cellStyle name="Hyperlink" xfId="11582" builtinId="8" hidden="1"/>
    <cellStyle name="Hyperlink" xfId="11584" builtinId="8" hidden="1"/>
    <cellStyle name="Hyperlink" xfId="11586" builtinId="8" hidden="1"/>
    <cellStyle name="Hyperlink" xfId="11588" builtinId="8" hidden="1"/>
    <cellStyle name="Hyperlink" xfId="11590" builtinId="8" hidden="1"/>
    <cellStyle name="Hyperlink" xfId="11592" builtinId="8" hidden="1"/>
    <cellStyle name="Hyperlink" xfId="11594" builtinId="8" hidden="1"/>
    <cellStyle name="Hyperlink" xfId="11596" builtinId="8" hidden="1"/>
    <cellStyle name="Hyperlink" xfId="11598" builtinId="8" hidden="1"/>
    <cellStyle name="Hyperlink" xfId="11600" builtinId="8" hidden="1"/>
    <cellStyle name="Hyperlink" xfId="11602" builtinId="8" hidden="1"/>
    <cellStyle name="Hyperlink" xfId="11604" builtinId="8" hidden="1"/>
    <cellStyle name="Hyperlink" xfId="11606" builtinId="8" hidden="1"/>
    <cellStyle name="Hyperlink" xfId="11608" builtinId="8" hidden="1"/>
    <cellStyle name="Hyperlink" xfId="11610" builtinId="8" hidden="1"/>
    <cellStyle name="Hyperlink" xfId="11612" builtinId="8" hidden="1"/>
    <cellStyle name="Hyperlink" xfId="11614" builtinId="8" hidden="1"/>
    <cellStyle name="Hyperlink" xfId="11616" builtinId="8" hidden="1"/>
    <cellStyle name="Hyperlink" xfId="11618" builtinId="8" hidden="1"/>
    <cellStyle name="Hyperlink" xfId="11620" builtinId="8" hidden="1"/>
    <cellStyle name="Hyperlink" xfId="11622" builtinId="8" hidden="1"/>
    <cellStyle name="Hyperlink" xfId="11624" builtinId="8" hidden="1"/>
    <cellStyle name="Hyperlink" xfId="11626" builtinId="8" hidden="1"/>
    <cellStyle name="Hyperlink" xfId="11628" builtinId="8" hidden="1"/>
    <cellStyle name="Hyperlink" xfId="11630" builtinId="8" hidden="1"/>
    <cellStyle name="Hyperlink" xfId="11632" builtinId="8" hidden="1"/>
    <cellStyle name="Hyperlink" xfId="11634" builtinId="8" hidden="1"/>
    <cellStyle name="Hyperlink" xfId="11636" builtinId="8" hidden="1"/>
    <cellStyle name="Hyperlink" xfId="11638" builtinId="8" hidden="1"/>
    <cellStyle name="Hyperlink" xfId="11640" builtinId="8" hidden="1"/>
    <cellStyle name="Hyperlink" xfId="11642" builtinId="8" hidden="1"/>
    <cellStyle name="Hyperlink" xfId="11644" builtinId="8" hidden="1"/>
    <cellStyle name="Hyperlink" xfId="11646" builtinId="8" hidden="1"/>
    <cellStyle name="Hyperlink" xfId="11648" builtinId="8" hidden="1"/>
    <cellStyle name="Hyperlink" xfId="11650" builtinId="8" hidden="1"/>
    <cellStyle name="Hyperlink" xfId="11652" builtinId="8" hidden="1"/>
    <cellStyle name="Hyperlink" xfId="11654" builtinId="8" hidden="1"/>
    <cellStyle name="Hyperlink" xfId="11656" builtinId="8" hidden="1"/>
    <cellStyle name="Hyperlink" xfId="11658" builtinId="8" hidden="1"/>
    <cellStyle name="Hyperlink" xfId="11660" builtinId="8" hidden="1"/>
    <cellStyle name="Hyperlink" xfId="11662" builtinId="8" hidden="1"/>
    <cellStyle name="Hyperlink" xfId="11664" builtinId="8" hidden="1"/>
    <cellStyle name="Hyperlink" xfId="11666" builtinId="8" hidden="1"/>
    <cellStyle name="Hyperlink" xfId="11668" builtinId="8" hidden="1"/>
    <cellStyle name="Hyperlink" xfId="11670" builtinId="8" hidden="1"/>
    <cellStyle name="Hyperlink" xfId="11672" builtinId="8" hidden="1"/>
    <cellStyle name="Hyperlink" xfId="11674" builtinId="8" hidden="1"/>
    <cellStyle name="Hyperlink" xfId="11676" builtinId="8" hidden="1"/>
    <cellStyle name="Hyperlink" xfId="11678" builtinId="8" hidden="1"/>
    <cellStyle name="Hyperlink" xfId="11680" builtinId="8" hidden="1"/>
    <cellStyle name="Hyperlink 2" xfId="3652"/>
    <cellStyle name="inc/dec" xfId="3653"/>
    <cellStyle name="inc/dec 2" xfId="3654"/>
    <cellStyle name="Input 2" xfId="3655"/>
    <cellStyle name="Input 3" xfId="3656"/>
    <cellStyle name="Input 4" xfId="3657"/>
    <cellStyle name="Input 5" xfId="3658"/>
    <cellStyle name="Input 6" xfId="3659"/>
    <cellStyle name="Invisible" xfId="3660"/>
    <cellStyle name="Labels - Style3" xfId="3661"/>
    <cellStyle name="Labor" xfId="3662"/>
    <cellStyle name="Lines" xfId="3663"/>
    <cellStyle name="Linked Amount" xfId="3664"/>
    <cellStyle name="Linked Cell 2" xfId="3665"/>
    <cellStyle name="Linked Cell 3" xfId="3666"/>
    <cellStyle name="Linked Cell 4" xfId="3667"/>
    <cellStyle name="Linked Cell 5" xfId="3668"/>
    <cellStyle name="Linked Cell 6" xfId="3669"/>
    <cellStyle name="Neutral 2" xfId="3670"/>
    <cellStyle name="Neutral 3" xfId="3671"/>
    <cellStyle name="Neutral 4" xfId="3672"/>
    <cellStyle name="Neutral 5" xfId="3673"/>
    <cellStyle name="Neutral 6" xfId="3674"/>
    <cellStyle name="NewColumnHeaderNormal" xfId="3675"/>
    <cellStyle name="NewSectionHeaderNormal" xfId="3676"/>
    <cellStyle name="NewTitleNormal" xfId="3677"/>
    <cellStyle name="Normal" xfId="0" builtinId="0" customBuiltin="1"/>
    <cellStyle name="Normal - Style1" xfId="38"/>
    <cellStyle name="Normal - Style2" xfId="39"/>
    <cellStyle name="Normal - Style3" xfId="40"/>
    <cellStyle name="Normal - Style4" xfId="41"/>
    <cellStyle name="Normal - Style5" xfId="42"/>
    <cellStyle name="Normal - Style6" xfId="43"/>
    <cellStyle name="Normal - Style7" xfId="44"/>
    <cellStyle name="Normal - Style8" xfId="45"/>
    <cellStyle name="Normal 10" xfId="3678"/>
    <cellStyle name="Normal 10 10" xfId="3679"/>
    <cellStyle name="Normal 10 10 2" xfId="3680"/>
    <cellStyle name="Normal 10 10 2 2" xfId="3681"/>
    <cellStyle name="Normal 10 10 3" xfId="3682"/>
    <cellStyle name="Normal 10 10 4" xfId="3683"/>
    <cellStyle name="Normal 10 11" xfId="3684"/>
    <cellStyle name="Normal 10 11 2" xfId="3685"/>
    <cellStyle name="Normal 10 11 2 2" xfId="3686"/>
    <cellStyle name="Normal 10 11 3" xfId="3687"/>
    <cellStyle name="Normal 10 12" xfId="3688"/>
    <cellStyle name="Normal 10 12 2" xfId="3689"/>
    <cellStyle name="Normal 10 13" xfId="3690"/>
    <cellStyle name="Normal 10 13 2" xfId="3691"/>
    <cellStyle name="Normal 10 14" xfId="3692"/>
    <cellStyle name="Normal 10 14 10" xfId="3693"/>
    <cellStyle name="Normal 10 14 10 2" xfId="3694"/>
    <cellStyle name="Normal 10 14 11" xfId="3695"/>
    <cellStyle name="Normal 10 14 11 2" xfId="3696"/>
    <cellStyle name="Normal 10 14 12" xfId="3697"/>
    <cellStyle name="Normal 10 14 12 2" xfId="3698"/>
    <cellStyle name="Normal 10 14 13" xfId="3699"/>
    <cellStyle name="Normal 10 14 2" xfId="3700"/>
    <cellStyle name="Normal 10 14 2 2" xfId="3701"/>
    <cellStyle name="Normal 10 14 3" xfId="3702"/>
    <cellStyle name="Normal 10 14 3 2" xfId="3703"/>
    <cellStyle name="Normal 10 14 4" xfId="3704"/>
    <cellStyle name="Normal 10 14 4 2" xfId="3705"/>
    <cellStyle name="Normal 10 14 5" xfId="3706"/>
    <cellStyle name="Normal 10 14 5 2" xfId="3707"/>
    <cellStyle name="Normal 10 14 6" xfId="3708"/>
    <cellStyle name="Normal 10 14 6 2" xfId="3709"/>
    <cellStyle name="Normal 10 14 7" xfId="3710"/>
    <cellStyle name="Normal 10 14 7 2" xfId="3711"/>
    <cellStyle name="Normal 10 14 8" xfId="3712"/>
    <cellStyle name="Normal 10 14 8 2" xfId="3713"/>
    <cellStyle name="Normal 10 14 9" xfId="3714"/>
    <cellStyle name="Normal 10 14 9 2" xfId="3715"/>
    <cellStyle name="Normal 10 15" xfId="3716"/>
    <cellStyle name="Normal 10 15 2" xfId="3717"/>
    <cellStyle name="Normal 10 16" xfId="3718"/>
    <cellStyle name="Normal 10 16 2" xfId="3719"/>
    <cellStyle name="Normal 10 17" xfId="3720"/>
    <cellStyle name="Normal 10 17 2" xfId="3721"/>
    <cellStyle name="Normal 10 18" xfId="3722"/>
    <cellStyle name="Normal 10 18 2" xfId="3723"/>
    <cellStyle name="Normal 10 19" xfId="3724"/>
    <cellStyle name="Normal 10 19 2" xfId="3725"/>
    <cellStyle name="Normal 10 2" xfId="3726"/>
    <cellStyle name="Normal 10 2 2" xfId="3727"/>
    <cellStyle name="Normal 10 2 2 2" xfId="3728"/>
    <cellStyle name="Normal 10 2 3" xfId="3729"/>
    <cellStyle name="Normal 10 20" xfId="3730"/>
    <cellStyle name="Normal 10 20 2" xfId="3731"/>
    <cellStyle name="Normal 10 21" xfId="3732"/>
    <cellStyle name="Normal 10 21 2" xfId="3733"/>
    <cellStyle name="Normal 10 21 2 2" xfId="3734"/>
    <cellStyle name="Normal 10 21 3" xfId="3735"/>
    <cellStyle name="Normal 10 21 4" xfId="3736"/>
    <cellStyle name="Normal 10 22" xfId="3737"/>
    <cellStyle name="Normal 10 22 2" xfId="3738"/>
    <cellStyle name="Normal 10 23" xfId="3739"/>
    <cellStyle name="Normal 10 23 2" xfId="3740"/>
    <cellStyle name="Normal 10 24" xfId="3741"/>
    <cellStyle name="Normal 10 25" xfId="3742"/>
    <cellStyle name="Normal 10 26" xfId="3743"/>
    <cellStyle name="Normal 10 27" xfId="3744"/>
    <cellStyle name="Normal 10 28" xfId="3745"/>
    <cellStyle name="Normal 10 29" xfId="3746"/>
    <cellStyle name="Normal 10 3" xfId="3747"/>
    <cellStyle name="Normal 10 3 2" xfId="3748"/>
    <cellStyle name="Normal 10 3 2 2" xfId="3749"/>
    <cellStyle name="Normal 10 3 3" xfId="3750"/>
    <cellStyle name="Normal 10 30" xfId="3751"/>
    <cellStyle name="Normal 10 31" xfId="3752"/>
    <cellStyle name="Normal 10 32" xfId="3753"/>
    <cellStyle name="Normal 10 33" xfId="3754"/>
    <cellStyle name="Normal 10 34" xfId="3755"/>
    <cellStyle name="Normal 10 35" xfId="3756"/>
    <cellStyle name="Normal 10 36" xfId="3757"/>
    <cellStyle name="Normal 10 37" xfId="3758"/>
    <cellStyle name="Normal 10 38" xfId="3759"/>
    <cellStyle name="Normal 10 39" xfId="3760"/>
    <cellStyle name="Normal 10 4" xfId="3761"/>
    <cellStyle name="Normal 10 4 2" xfId="3762"/>
    <cellStyle name="Normal 10 4 2 2" xfId="3763"/>
    <cellStyle name="Normal 10 4 3" xfId="3764"/>
    <cellStyle name="Normal 10 40" xfId="3765"/>
    <cellStyle name="Normal 10 41" xfId="3766"/>
    <cellStyle name="Normal 10 42" xfId="3767"/>
    <cellStyle name="Normal 10 43" xfId="3768"/>
    <cellStyle name="Normal 10 44" xfId="3769"/>
    <cellStyle name="Normal 10 45" xfId="3770"/>
    <cellStyle name="Normal 10 46" xfId="3771"/>
    <cellStyle name="Normal 10 47" xfId="3772"/>
    <cellStyle name="Normal 10 48" xfId="3773"/>
    <cellStyle name="Normal 10 49" xfId="3774"/>
    <cellStyle name="Normal 10 5" xfId="3775"/>
    <cellStyle name="Normal 10 5 2" xfId="3776"/>
    <cellStyle name="Normal 10 5 2 2" xfId="3777"/>
    <cellStyle name="Normal 10 5 3" xfId="3778"/>
    <cellStyle name="Normal 10 50" xfId="3779"/>
    <cellStyle name="Normal 10 51" xfId="3780"/>
    <cellStyle name="Normal 10 52" xfId="3781"/>
    <cellStyle name="Normal 10 53" xfId="3782"/>
    <cellStyle name="Normal 10 54" xfId="3783"/>
    <cellStyle name="Normal 10 55" xfId="3784"/>
    <cellStyle name="Normal 10 56" xfId="3785"/>
    <cellStyle name="Normal 10 57" xfId="3786"/>
    <cellStyle name="Normal 10 58" xfId="3787"/>
    <cellStyle name="Normal 10 59" xfId="3788"/>
    <cellStyle name="Normal 10 6" xfId="3789"/>
    <cellStyle name="Normal 10 6 2" xfId="3790"/>
    <cellStyle name="Normal 10 6 2 2" xfId="3791"/>
    <cellStyle name="Normal 10 6 3" xfId="3792"/>
    <cellStyle name="Normal 10 60" xfId="3793"/>
    <cellStyle name="Normal 10 61" xfId="3794"/>
    <cellStyle name="Normal 10 62" xfId="3795"/>
    <cellStyle name="Normal 10 63" xfId="3796"/>
    <cellStyle name="Normal 10 64" xfId="3797"/>
    <cellStyle name="Normal 10 65" xfId="3798"/>
    <cellStyle name="Normal 10 66" xfId="3799"/>
    <cellStyle name="Normal 10 67" xfId="3800"/>
    <cellStyle name="Normal 10 68" xfId="3801"/>
    <cellStyle name="Normal 10 69" xfId="3802"/>
    <cellStyle name="Normal 10 7" xfId="3803"/>
    <cellStyle name="Normal 10 7 2" xfId="3804"/>
    <cellStyle name="Normal 10 7 2 2" xfId="3805"/>
    <cellStyle name="Normal 10 7 3" xfId="3806"/>
    <cellStyle name="Normal 10 70" xfId="3807"/>
    <cellStyle name="Normal 10 71" xfId="3808"/>
    <cellStyle name="Normal 10 72" xfId="3809"/>
    <cellStyle name="Normal 10 73" xfId="3810"/>
    <cellStyle name="Normal 10 74" xfId="3811"/>
    <cellStyle name="Normal 10 75" xfId="3812"/>
    <cellStyle name="Normal 10 76" xfId="3813"/>
    <cellStyle name="Normal 10 8" xfId="3814"/>
    <cellStyle name="Normal 10 8 2" xfId="3815"/>
    <cellStyle name="Normal 10 8 2 2" xfId="3816"/>
    <cellStyle name="Normal 10 8 3" xfId="3817"/>
    <cellStyle name="Normal 10 9" xfId="3818"/>
    <cellStyle name="Normal 10 9 2" xfId="3819"/>
    <cellStyle name="Normal 10 9 2 2" xfId="3820"/>
    <cellStyle name="Normal 10 9 3" xfId="3821"/>
    <cellStyle name="Normal 10_Avera Rebuttal Analyses" xfId="11324"/>
    <cellStyle name="Normal 100" xfId="3822"/>
    <cellStyle name="Normal 101" xfId="3823"/>
    <cellStyle name="Normal 102" xfId="3824"/>
    <cellStyle name="Normal 103" xfId="3825"/>
    <cellStyle name="Normal 104" xfId="3826"/>
    <cellStyle name="Normal 105" xfId="3827"/>
    <cellStyle name="Normal 106" xfId="3828"/>
    <cellStyle name="Normal 107" xfId="3829"/>
    <cellStyle name="Normal 108" xfId="3830"/>
    <cellStyle name="Normal 109" xfId="3831"/>
    <cellStyle name="Normal 11" xfId="3832"/>
    <cellStyle name="Normal 11 10" xfId="3833"/>
    <cellStyle name="Normal 11 11" xfId="3834"/>
    <cellStyle name="Normal 11 12" xfId="3835"/>
    <cellStyle name="Normal 11 13" xfId="3836"/>
    <cellStyle name="Normal 11 14" xfId="3837"/>
    <cellStyle name="Normal 11 2" xfId="3838"/>
    <cellStyle name="Normal 11 2 2" xfId="3839"/>
    <cellStyle name="Normal 11 2 2 2" xfId="3840"/>
    <cellStyle name="Normal 11 2 2 2 2" xfId="3841"/>
    <cellStyle name="Normal 11 2 2 3" xfId="3842"/>
    <cellStyle name="Normal 11 2 2 4" xfId="3843"/>
    <cellStyle name="Normal 11 2 2 5" xfId="3844"/>
    <cellStyle name="Normal 11 2 2 6" xfId="3845"/>
    <cellStyle name="Normal 11 2 2 7" xfId="3846"/>
    <cellStyle name="Normal 11 2 2 8" xfId="3847"/>
    <cellStyle name="Normal 11 2 2 9" xfId="3848"/>
    <cellStyle name="Normal 11 2 3" xfId="3849"/>
    <cellStyle name="Normal 11 2 4" xfId="3850"/>
    <cellStyle name="Normal 11 2 5" xfId="3851"/>
    <cellStyle name="Normal 11 2 6" xfId="3852"/>
    <cellStyle name="Normal 11 2 7" xfId="3853"/>
    <cellStyle name="Normal 11 2 8" xfId="3854"/>
    <cellStyle name="Normal 11 2 9" xfId="3855"/>
    <cellStyle name="Normal 11 3" xfId="3856"/>
    <cellStyle name="Normal 11 3 2" xfId="3857"/>
    <cellStyle name="Normal 11 4" xfId="3858"/>
    <cellStyle name="Normal 11 5" xfId="3859"/>
    <cellStyle name="Normal 11 5 2" xfId="3860"/>
    <cellStyle name="Normal 11 6" xfId="3861"/>
    <cellStyle name="Normal 11 7" xfId="3862"/>
    <cellStyle name="Normal 11 8" xfId="3863"/>
    <cellStyle name="Normal 11 9" xfId="3864"/>
    <cellStyle name="Normal 11_Avera Rebuttal Analyses" xfId="11325"/>
    <cellStyle name="Normal 110" xfId="3865"/>
    <cellStyle name="Normal 111" xfId="3866"/>
    <cellStyle name="Normal 112" xfId="3867"/>
    <cellStyle name="Normal 113" xfId="3868"/>
    <cellStyle name="Normal 114" xfId="3869"/>
    <cellStyle name="Normal 115" xfId="3870"/>
    <cellStyle name="Normal 116" xfId="3871"/>
    <cellStyle name="Normal 117" xfId="3872"/>
    <cellStyle name="Normal 118" xfId="3873"/>
    <cellStyle name="Normal 119" xfId="3874"/>
    <cellStyle name="Normal 12" xfId="3875"/>
    <cellStyle name="Normal 12 10" xfId="3876"/>
    <cellStyle name="Normal 12 11" xfId="3877"/>
    <cellStyle name="Normal 12 12" xfId="3878"/>
    <cellStyle name="Normal 12 13" xfId="3879"/>
    <cellStyle name="Normal 12 14" xfId="3880"/>
    <cellStyle name="Normal 12 15" xfId="3881"/>
    <cellStyle name="Normal 12 16" xfId="3882"/>
    <cellStyle name="Normal 12 17" xfId="3883"/>
    <cellStyle name="Normal 12 18" xfId="3884"/>
    <cellStyle name="Normal 12 19" xfId="3885"/>
    <cellStyle name="Normal 12 2" xfId="3886"/>
    <cellStyle name="Normal 12 2 2" xfId="3887"/>
    <cellStyle name="Normal 12 20" xfId="3888"/>
    <cellStyle name="Normal 12 21" xfId="3889"/>
    <cellStyle name="Normal 12 22" xfId="3890"/>
    <cellStyle name="Normal 12 23" xfId="3891"/>
    <cellStyle name="Normal 12 24" xfId="3892"/>
    <cellStyle name="Normal 12 25" xfId="3893"/>
    <cellStyle name="Normal 12 26" xfId="3894"/>
    <cellStyle name="Normal 12 27" xfId="3895"/>
    <cellStyle name="Normal 12 28" xfId="3896"/>
    <cellStyle name="Normal 12 29" xfId="3897"/>
    <cellStyle name="Normal 12 3" xfId="3898"/>
    <cellStyle name="Normal 12 3 2" xfId="3899"/>
    <cellStyle name="Normal 12 30" xfId="3900"/>
    <cellStyle name="Normal 12 31" xfId="3901"/>
    <cellStyle name="Normal 12 32" xfId="3902"/>
    <cellStyle name="Normal 12 33" xfId="3903"/>
    <cellStyle name="Normal 12 34" xfId="3904"/>
    <cellStyle name="Normal 12 35" xfId="3905"/>
    <cellStyle name="Normal 12 36" xfId="3906"/>
    <cellStyle name="Normal 12 37" xfId="3907"/>
    <cellStyle name="Normal 12 38" xfId="3908"/>
    <cellStyle name="Normal 12 39" xfId="3909"/>
    <cellStyle name="Normal 12 4" xfId="3910"/>
    <cellStyle name="Normal 12 4 2" xfId="3911"/>
    <cellStyle name="Normal 12 40" xfId="3912"/>
    <cellStyle name="Normal 12 41" xfId="3913"/>
    <cellStyle name="Normal 12 42" xfId="3914"/>
    <cellStyle name="Normal 12 43" xfId="3915"/>
    <cellStyle name="Normal 12 44" xfId="3916"/>
    <cellStyle name="Normal 12 45" xfId="3917"/>
    <cellStyle name="Normal 12 46" xfId="3918"/>
    <cellStyle name="Normal 12 47" xfId="3919"/>
    <cellStyle name="Normal 12 48" xfId="3920"/>
    <cellStyle name="Normal 12 49" xfId="3921"/>
    <cellStyle name="Normal 12 5" xfId="3922"/>
    <cellStyle name="Normal 12 6" xfId="3923"/>
    <cellStyle name="Normal 12 7" xfId="3924"/>
    <cellStyle name="Normal 12 8" xfId="3925"/>
    <cellStyle name="Normal 12 9" xfId="3926"/>
    <cellStyle name="Normal 12_Avera Rebuttal Analyses" xfId="11326"/>
    <cellStyle name="Normal 120" xfId="3927"/>
    <cellStyle name="Normal 121" xfId="3928"/>
    <cellStyle name="Normal 122" xfId="3929"/>
    <cellStyle name="Normal 123" xfId="3930"/>
    <cellStyle name="Normal 124" xfId="3931"/>
    <cellStyle name="Normal 125" xfId="3932"/>
    <cellStyle name="Normal 125 2" xfId="3933"/>
    <cellStyle name="Normal 126" xfId="3934"/>
    <cellStyle name="Normal 126 2" xfId="3935"/>
    <cellStyle name="Normal 127" xfId="3936"/>
    <cellStyle name="Normal 127 2" xfId="3937"/>
    <cellStyle name="Normal 128" xfId="3938"/>
    <cellStyle name="Normal 129" xfId="3939"/>
    <cellStyle name="Normal 129 2" xfId="3940"/>
    <cellStyle name="Normal 13" xfId="3941"/>
    <cellStyle name="Normal 13 10" xfId="3942"/>
    <cellStyle name="Normal 13 11" xfId="3943"/>
    <cellStyle name="Normal 13 12" xfId="3944"/>
    <cellStyle name="Normal 13 13" xfId="3945"/>
    <cellStyle name="Normal 13 14" xfId="3946"/>
    <cellStyle name="Normal 13 15" xfId="3947"/>
    <cellStyle name="Normal 13 16" xfId="3948"/>
    <cellStyle name="Normal 13 17" xfId="3949"/>
    <cellStyle name="Normal 13 18" xfId="3950"/>
    <cellStyle name="Normal 13 19" xfId="3951"/>
    <cellStyle name="Normal 13 2" xfId="3952"/>
    <cellStyle name="Normal 13 2 2" xfId="3953"/>
    <cellStyle name="Normal 13 2 3" xfId="3954"/>
    <cellStyle name="Normal 13 2 3 2" xfId="3955"/>
    <cellStyle name="Normal 13 2 4" xfId="3956"/>
    <cellStyle name="Normal 13 2 5" xfId="3957"/>
    <cellStyle name="Normal 13 20" xfId="3958"/>
    <cellStyle name="Normal 13 21" xfId="3959"/>
    <cellStyle name="Normal 13 22" xfId="3960"/>
    <cellStyle name="Normal 13 23" xfId="3961"/>
    <cellStyle name="Normal 13 3" xfId="3962"/>
    <cellStyle name="Normal 13 3 2" xfId="3963"/>
    <cellStyle name="Normal 13 4" xfId="3964"/>
    <cellStyle name="Normal 13 5" xfId="3965"/>
    <cellStyle name="Normal 13 6" xfId="3966"/>
    <cellStyle name="Normal 13 7" xfId="3967"/>
    <cellStyle name="Normal 13 8" xfId="3968"/>
    <cellStyle name="Normal 13 9" xfId="3969"/>
    <cellStyle name="Normal 13_Avera Rebuttal Analyses" xfId="11327"/>
    <cellStyle name="Normal 130" xfId="3970"/>
    <cellStyle name="Normal 130 2" xfId="3971"/>
    <cellStyle name="Normal 131" xfId="3972"/>
    <cellStyle name="Normal 131 2" xfId="3973"/>
    <cellStyle name="Normal 132" xfId="3974"/>
    <cellStyle name="Normal 132 2" xfId="3975"/>
    <cellStyle name="Normal 133" xfId="3976"/>
    <cellStyle name="Normal 133 2" xfId="3977"/>
    <cellStyle name="Normal 134" xfId="3978"/>
    <cellStyle name="Normal 134 2" xfId="3979"/>
    <cellStyle name="Normal 134 2 2" xfId="3980"/>
    <cellStyle name="Normal 135" xfId="3981"/>
    <cellStyle name="Normal 135 2" xfId="3982"/>
    <cellStyle name="Normal 136" xfId="3983"/>
    <cellStyle name="Normal 137" xfId="3984"/>
    <cellStyle name="Normal 137 2" xfId="3985"/>
    <cellStyle name="Normal 138" xfId="3986"/>
    <cellStyle name="Normal 139" xfId="3987"/>
    <cellStyle name="Normal 14" xfId="3988"/>
    <cellStyle name="Normal 14 10" xfId="3989"/>
    <cellStyle name="Normal 14 10 2" xfId="3990"/>
    <cellStyle name="Normal 14 11" xfId="3991"/>
    <cellStyle name="Normal 14 12" xfId="3992"/>
    <cellStyle name="Normal 14 12 2" xfId="3993"/>
    <cellStyle name="Normal 14 12 3" xfId="3994"/>
    <cellStyle name="Normal 14 13" xfId="3995"/>
    <cellStyle name="Normal 14 2" xfId="3996"/>
    <cellStyle name="Normal 14 2 2" xfId="3997"/>
    <cellStyle name="Normal 14 2 3" xfId="3998"/>
    <cellStyle name="Normal 14 3" xfId="3999"/>
    <cellStyle name="Normal 14 3 2" xfId="4000"/>
    <cellStyle name="Normal 14 4" xfId="4001"/>
    <cellStyle name="Normal 14 4 2" xfId="4002"/>
    <cellStyle name="Normal 14 4 3" xfId="4003"/>
    <cellStyle name="Normal 14 5" xfId="4004"/>
    <cellStyle name="Normal 14 5 2" xfId="4005"/>
    <cellStyle name="Normal 14 6" xfId="4006"/>
    <cellStyle name="Normal 14 6 2" xfId="4007"/>
    <cellStyle name="Normal 14 7" xfId="4008"/>
    <cellStyle name="Normal 14 7 2" xfId="4009"/>
    <cellStyle name="Normal 14 8" xfId="4010"/>
    <cellStyle name="Normal 14 8 2" xfId="4011"/>
    <cellStyle name="Normal 14 9" xfId="4012"/>
    <cellStyle name="Normal 14 9 2" xfId="4013"/>
    <cellStyle name="Normal 140" xfId="4014"/>
    <cellStyle name="Normal 140 2" xfId="4015"/>
    <cellStyle name="Normal 141" xfId="4016"/>
    <cellStyle name="Normal 142" xfId="4017"/>
    <cellStyle name="Normal 143" xfId="4018"/>
    <cellStyle name="Normal 144" xfId="4019"/>
    <cellStyle name="Normal 145" xfId="4020"/>
    <cellStyle name="Normal 146" xfId="4021"/>
    <cellStyle name="Normal 147" xfId="4022"/>
    <cellStyle name="Normal 148" xfId="4023"/>
    <cellStyle name="Normal 149" xfId="4024"/>
    <cellStyle name="Normal 15" xfId="4025"/>
    <cellStyle name="Normal 15 2" xfId="4026"/>
    <cellStyle name="Normal 15 2 2" xfId="4027"/>
    <cellStyle name="Normal 15 3" xfId="4028"/>
    <cellStyle name="Normal 15 3 2" xfId="4029"/>
    <cellStyle name="Normal 15 4" xfId="4030"/>
    <cellStyle name="Normal 15 5" xfId="4031"/>
    <cellStyle name="Normal 15 6" xfId="4032"/>
    <cellStyle name="Normal 15 7" xfId="4033"/>
    <cellStyle name="Normal 150" xfId="4034"/>
    <cellStyle name="Normal 151" xfId="4035"/>
    <cellStyle name="Normal 154" xfId="4036"/>
    <cellStyle name="Normal 16" xfId="4037"/>
    <cellStyle name="Normal 16 2" xfId="4038"/>
    <cellStyle name="Normal 16 2 2" xfId="4039"/>
    <cellStyle name="Normal 16 2 3" xfId="4040"/>
    <cellStyle name="Normal 16 3" xfId="4041"/>
    <cellStyle name="Normal 16 3 2" xfId="4042"/>
    <cellStyle name="Normal 16 4" xfId="4043"/>
    <cellStyle name="Normal 16 5" xfId="4044"/>
    <cellStyle name="Normal 16 6" xfId="4045"/>
    <cellStyle name="Normal 16 7" xfId="4046"/>
    <cellStyle name="Normal 17" xfId="4047"/>
    <cellStyle name="Normal 17 2" xfId="4048"/>
    <cellStyle name="Normal 17 2 2" xfId="4049"/>
    <cellStyle name="Normal 17 2 3" xfId="4050"/>
    <cellStyle name="Normal 17 3" xfId="4051"/>
    <cellStyle name="Normal 17 3 2" xfId="4052"/>
    <cellStyle name="Normal 17 4" xfId="4053"/>
    <cellStyle name="Normal 17 5" xfId="4054"/>
    <cellStyle name="Normal 17 6" xfId="4055"/>
    <cellStyle name="Normal 17 7" xfId="4056"/>
    <cellStyle name="Normal 18" xfId="4057"/>
    <cellStyle name="Normal 18 2" xfId="4058"/>
    <cellStyle name="Normal 18 2 2" xfId="4059"/>
    <cellStyle name="Normal 18 3" xfId="4060"/>
    <cellStyle name="Normal 18 3 2" xfId="4061"/>
    <cellStyle name="Normal 18 4" xfId="4062"/>
    <cellStyle name="Normal 18 5" xfId="4063"/>
    <cellStyle name="Normal 18 6" xfId="4064"/>
    <cellStyle name="Normal 18 7" xfId="4065"/>
    <cellStyle name="Normal 19" xfId="4066"/>
    <cellStyle name="Normal 19 2" xfId="4067"/>
    <cellStyle name="Normal 19 3" xfId="4068"/>
    <cellStyle name="Normal 19 4" xfId="4069"/>
    <cellStyle name="Normal 19 5" xfId="4070"/>
    <cellStyle name="Normal 19 6" xfId="4071"/>
    <cellStyle name="Normal 19 7" xfId="4072"/>
    <cellStyle name="Normal 2" xfId="46"/>
    <cellStyle name="Normal 2 10" xfId="4073"/>
    <cellStyle name="Normal 2 10 2" xfId="4074"/>
    <cellStyle name="Normal 2 10 3" xfId="4075"/>
    <cellStyle name="Normal 2 10 3 2" xfId="4076"/>
    <cellStyle name="Normal 2 10 4" xfId="4077"/>
    <cellStyle name="Normal 2 10 4 2" xfId="4078"/>
    <cellStyle name="Normal 2 10 5" xfId="4079"/>
    <cellStyle name="Normal 2 10 6" xfId="4080"/>
    <cellStyle name="Normal 2 100" xfId="4081"/>
    <cellStyle name="Normal 2 100 2" xfId="4082"/>
    <cellStyle name="Normal 2 101" xfId="4083"/>
    <cellStyle name="Normal 2 101 2" xfId="4084"/>
    <cellStyle name="Normal 2 102" xfId="4085"/>
    <cellStyle name="Normal 2 102 2" xfId="4086"/>
    <cellStyle name="Normal 2 103" xfId="4087"/>
    <cellStyle name="Normal 2 103 2" xfId="4088"/>
    <cellStyle name="Normal 2 104" xfId="4089"/>
    <cellStyle name="Normal 2 105" xfId="4090"/>
    <cellStyle name="Normal 2 105 2" xfId="4091"/>
    <cellStyle name="Normal 2 106" xfId="4092"/>
    <cellStyle name="Normal 2 106 2" xfId="4093"/>
    <cellStyle name="Normal 2 107" xfId="4094"/>
    <cellStyle name="Normal 2 107 2" xfId="4095"/>
    <cellStyle name="Normal 2 108" xfId="4096"/>
    <cellStyle name="Normal 2 108 2" xfId="4097"/>
    <cellStyle name="Normal 2 109" xfId="4098"/>
    <cellStyle name="Normal 2 109 2" xfId="4099"/>
    <cellStyle name="Normal 2 11" xfId="4100"/>
    <cellStyle name="Normal 2 11 2" xfId="4101"/>
    <cellStyle name="Normal 2 11 3" xfId="4102"/>
    <cellStyle name="Normal 2 11 4" xfId="4103"/>
    <cellStyle name="Normal 2 11 5" xfId="4104"/>
    <cellStyle name="Normal 2 110" xfId="4105"/>
    <cellStyle name="Normal 2 110 2" xfId="4106"/>
    <cellStyle name="Normal 2 111" xfId="4107"/>
    <cellStyle name="Normal 2 111 2" xfId="4108"/>
    <cellStyle name="Normal 2 112" xfId="4109"/>
    <cellStyle name="Normal 2 112 2" xfId="4110"/>
    <cellStyle name="Normal 2 113" xfId="4111"/>
    <cellStyle name="Normal 2 113 2" xfId="4112"/>
    <cellStyle name="Normal 2 114" xfId="4113"/>
    <cellStyle name="Normal 2 114 2" xfId="4114"/>
    <cellStyle name="Normal 2 115" xfId="4115"/>
    <cellStyle name="Normal 2 115 2" xfId="4116"/>
    <cellStyle name="Normal 2 116" xfId="4117"/>
    <cellStyle name="Normal 2 116 2" xfId="4118"/>
    <cellStyle name="Normal 2 117" xfId="4119"/>
    <cellStyle name="Normal 2 117 2" xfId="4120"/>
    <cellStyle name="Normal 2 118" xfId="4121"/>
    <cellStyle name="Normal 2 118 2" xfId="4122"/>
    <cellStyle name="Normal 2 119" xfId="4123"/>
    <cellStyle name="Normal 2 119 2" xfId="4124"/>
    <cellStyle name="Normal 2 12" xfId="4125"/>
    <cellStyle name="Normal 2 12 2" xfId="4126"/>
    <cellStyle name="Normal 2 12 3" xfId="4127"/>
    <cellStyle name="Normal 2 120" xfId="4128"/>
    <cellStyle name="Normal 2 120 2" xfId="4129"/>
    <cellStyle name="Normal 2 121" xfId="4130"/>
    <cellStyle name="Normal 2 121 2" xfId="4131"/>
    <cellStyle name="Normal 2 122" xfId="4132"/>
    <cellStyle name="Normal 2 122 2" xfId="4133"/>
    <cellStyle name="Normal 2 123" xfId="4134"/>
    <cellStyle name="Normal 2 123 2" xfId="4135"/>
    <cellStyle name="Normal 2 124" xfId="4136"/>
    <cellStyle name="Normal 2 124 2" xfId="4137"/>
    <cellStyle name="Normal 2 125" xfId="4138"/>
    <cellStyle name="Normal 2 125 2" xfId="4139"/>
    <cellStyle name="Normal 2 126" xfId="4140"/>
    <cellStyle name="Normal 2 126 2" xfId="4141"/>
    <cellStyle name="Normal 2 127" xfId="4142"/>
    <cellStyle name="Normal 2 127 2" xfId="4143"/>
    <cellStyle name="Normal 2 128" xfId="4144"/>
    <cellStyle name="Normal 2 128 2" xfId="4145"/>
    <cellStyle name="Normal 2 129" xfId="4146"/>
    <cellStyle name="Normal 2 129 2" xfId="4147"/>
    <cellStyle name="Normal 2 13" xfId="4148"/>
    <cellStyle name="Normal 2 13 2" xfId="4149"/>
    <cellStyle name="Normal 2 13 3" xfId="4150"/>
    <cellStyle name="Normal 2 130" xfId="4151"/>
    <cellStyle name="Normal 2 130 2" xfId="4152"/>
    <cellStyle name="Normal 2 131" xfId="4153"/>
    <cellStyle name="Normal 2 131 2" xfId="4154"/>
    <cellStyle name="Normal 2 132" xfId="4155"/>
    <cellStyle name="Normal 2 132 2" xfId="4156"/>
    <cellStyle name="Normal 2 133" xfId="4157"/>
    <cellStyle name="Normal 2 133 2" xfId="4158"/>
    <cellStyle name="Normal 2 134" xfId="4159"/>
    <cellStyle name="Normal 2 134 2" xfId="4160"/>
    <cellStyle name="Normal 2 135" xfId="4161"/>
    <cellStyle name="Normal 2 135 2" xfId="4162"/>
    <cellStyle name="Normal 2 136" xfId="4163"/>
    <cellStyle name="Normal 2 136 2" xfId="4164"/>
    <cellStyle name="Normal 2 137" xfId="4165"/>
    <cellStyle name="Normal 2 137 2" xfId="4166"/>
    <cellStyle name="Normal 2 138" xfId="4167"/>
    <cellStyle name="Normal 2 138 2" xfId="4168"/>
    <cellStyle name="Normal 2 139" xfId="4169"/>
    <cellStyle name="Normal 2 139 2" xfId="4170"/>
    <cellStyle name="Normal 2 14" xfId="4171"/>
    <cellStyle name="Normal 2 14 2" xfId="4172"/>
    <cellStyle name="Normal 2 14 3" xfId="4173"/>
    <cellStyle name="Normal 2 140" xfId="4174"/>
    <cellStyle name="Normal 2 140 2" xfId="4175"/>
    <cellStyle name="Normal 2 141" xfId="4176"/>
    <cellStyle name="Normal 2 142" xfId="4177"/>
    <cellStyle name="Normal 2 143" xfId="4178"/>
    <cellStyle name="Normal 2 15" xfId="4179"/>
    <cellStyle name="Normal 2 15 2" xfId="4180"/>
    <cellStyle name="Normal 2 15 3" xfId="4181"/>
    <cellStyle name="Normal 2 16" xfId="4182"/>
    <cellStyle name="Normal 2 16 2" xfId="4183"/>
    <cellStyle name="Normal 2 16 3" xfId="4184"/>
    <cellStyle name="Normal 2 17" xfId="4185"/>
    <cellStyle name="Normal 2 17 2" xfId="4186"/>
    <cellStyle name="Normal 2 17 3" xfId="4187"/>
    <cellStyle name="Normal 2 18" xfId="4188"/>
    <cellStyle name="Normal 2 18 2" xfId="4189"/>
    <cellStyle name="Normal 2 18 3" xfId="4190"/>
    <cellStyle name="Normal 2 19" xfId="4191"/>
    <cellStyle name="Normal 2 19 2" xfId="4192"/>
    <cellStyle name="Normal 2 19 3" xfId="4193"/>
    <cellStyle name="Normal 2 2" xfId="47"/>
    <cellStyle name="Normal 2 2 10" xfId="4194"/>
    <cellStyle name="Normal 2 2 10 2" xfId="4195"/>
    <cellStyle name="Normal 2 2 10 3" xfId="4196"/>
    <cellStyle name="Normal 2 2 100" xfId="4197"/>
    <cellStyle name="Normal 2 2 100 2" xfId="4198"/>
    <cellStyle name="Normal 2 2 101" xfId="4199"/>
    <cellStyle name="Normal 2 2 101 2" xfId="4200"/>
    <cellStyle name="Normal 2 2 102" xfId="4201"/>
    <cellStyle name="Normal 2 2 102 2" xfId="4202"/>
    <cellStyle name="Normal 2 2 103" xfId="4203"/>
    <cellStyle name="Normal 2 2 103 2" xfId="4204"/>
    <cellStyle name="Normal 2 2 104" xfId="4205"/>
    <cellStyle name="Normal 2 2 104 2" xfId="4206"/>
    <cellStyle name="Normal 2 2 105" xfId="4207"/>
    <cellStyle name="Normal 2 2 105 2" xfId="4208"/>
    <cellStyle name="Normal 2 2 106" xfId="4209"/>
    <cellStyle name="Normal 2 2 106 2" xfId="4210"/>
    <cellStyle name="Normal 2 2 107" xfId="4211"/>
    <cellStyle name="Normal 2 2 107 2" xfId="4212"/>
    <cellStyle name="Normal 2 2 108" xfId="4213"/>
    <cellStyle name="Normal 2 2 108 2" xfId="4214"/>
    <cellStyle name="Normal 2 2 109" xfId="4215"/>
    <cellStyle name="Normal 2 2 109 2" xfId="4216"/>
    <cellStyle name="Normal 2 2 11" xfId="4217"/>
    <cellStyle name="Normal 2 2 11 2" xfId="4218"/>
    <cellStyle name="Normal 2 2 11 3" xfId="4219"/>
    <cellStyle name="Normal 2 2 110" xfId="4220"/>
    <cellStyle name="Normal 2 2 110 2" xfId="4221"/>
    <cellStyle name="Normal 2 2 111" xfId="4222"/>
    <cellStyle name="Normal 2 2 111 2" xfId="4223"/>
    <cellStyle name="Normal 2 2 112" xfId="4224"/>
    <cellStyle name="Normal 2 2 112 2" xfId="4225"/>
    <cellStyle name="Normal 2 2 113" xfId="4226"/>
    <cellStyle name="Normal 2 2 113 2" xfId="4227"/>
    <cellStyle name="Normal 2 2 114" xfId="4228"/>
    <cellStyle name="Normal 2 2 114 2" xfId="4229"/>
    <cellStyle name="Normal 2 2 115" xfId="4230"/>
    <cellStyle name="Normal 2 2 115 2" xfId="4231"/>
    <cellStyle name="Normal 2 2 116" xfId="4232"/>
    <cellStyle name="Normal 2 2 116 2" xfId="4233"/>
    <cellStyle name="Normal 2 2 117" xfId="4234"/>
    <cellStyle name="Normal 2 2 117 2" xfId="4235"/>
    <cellStyle name="Normal 2 2 118" xfId="4236"/>
    <cellStyle name="Normal 2 2 118 2" xfId="4237"/>
    <cellStyle name="Normal 2 2 119" xfId="4238"/>
    <cellStyle name="Normal 2 2 119 2" xfId="4239"/>
    <cellStyle name="Normal 2 2 12" xfId="4240"/>
    <cellStyle name="Normal 2 2 12 2" xfId="4241"/>
    <cellStyle name="Normal 2 2 12 3" xfId="4242"/>
    <cellStyle name="Normal 2 2 120" xfId="4243"/>
    <cellStyle name="Normal 2 2 120 2" xfId="4244"/>
    <cellStyle name="Normal 2 2 121" xfId="4245"/>
    <cellStyle name="Normal 2 2 121 2" xfId="4246"/>
    <cellStyle name="Normal 2 2 122" xfId="4247"/>
    <cellStyle name="Normal 2 2 122 2" xfId="4248"/>
    <cellStyle name="Normal 2 2 123" xfId="4249"/>
    <cellStyle name="Normal 2 2 123 2" xfId="4250"/>
    <cellStyle name="Normal 2 2 124" xfId="4251"/>
    <cellStyle name="Normal 2 2 124 2" xfId="4252"/>
    <cellStyle name="Normal 2 2 125" xfId="4253"/>
    <cellStyle name="Normal 2 2 125 2" xfId="4254"/>
    <cellStyle name="Normal 2 2 126" xfId="4255"/>
    <cellStyle name="Normal 2 2 126 2" xfId="4256"/>
    <cellStyle name="Normal 2 2 127" xfId="4257"/>
    <cellStyle name="Normal 2 2 127 2" xfId="4258"/>
    <cellStyle name="Normal 2 2 128" xfId="4259"/>
    <cellStyle name="Normal 2 2 128 2" xfId="4260"/>
    <cellStyle name="Normal 2 2 129" xfId="4261"/>
    <cellStyle name="Normal 2 2 129 2" xfId="4262"/>
    <cellStyle name="Normal 2 2 13" xfId="4263"/>
    <cellStyle name="Normal 2 2 13 2" xfId="4264"/>
    <cellStyle name="Normal 2 2 13 3" xfId="4265"/>
    <cellStyle name="Normal 2 2 130" xfId="4266"/>
    <cellStyle name="Normal 2 2 130 2" xfId="4267"/>
    <cellStyle name="Normal 2 2 131" xfId="4268"/>
    <cellStyle name="Normal 2 2 131 2" xfId="4269"/>
    <cellStyle name="Normal 2 2 132" xfId="4270"/>
    <cellStyle name="Normal 2 2 132 2" xfId="4271"/>
    <cellStyle name="Normal 2 2 133" xfId="4272"/>
    <cellStyle name="Normal 2 2 133 2" xfId="4273"/>
    <cellStyle name="Normal 2 2 134" xfId="4274"/>
    <cellStyle name="Normal 2 2 134 2" xfId="4275"/>
    <cellStyle name="Normal 2 2 135" xfId="4276"/>
    <cellStyle name="Normal 2 2 135 2" xfId="4277"/>
    <cellStyle name="Normal 2 2 136" xfId="4278"/>
    <cellStyle name="Normal 2 2 136 2" xfId="4279"/>
    <cellStyle name="Normal 2 2 137" xfId="4280"/>
    <cellStyle name="Normal 2 2 137 2" xfId="4281"/>
    <cellStyle name="Normal 2 2 138" xfId="4282"/>
    <cellStyle name="Normal 2 2 138 2" xfId="4283"/>
    <cellStyle name="Normal 2 2 139" xfId="4284"/>
    <cellStyle name="Normal 2 2 139 2" xfId="4285"/>
    <cellStyle name="Normal 2 2 14" xfId="4286"/>
    <cellStyle name="Normal 2 2 14 2" xfId="4287"/>
    <cellStyle name="Normal 2 2 14 3" xfId="4288"/>
    <cellStyle name="Normal 2 2 140" xfId="4289"/>
    <cellStyle name="Normal 2 2 140 2" xfId="4290"/>
    <cellStyle name="Normal 2 2 141" xfId="4291"/>
    <cellStyle name="Normal 2 2 141 2" xfId="4292"/>
    <cellStyle name="Normal 2 2 142" xfId="4293"/>
    <cellStyle name="Normal 2 2 142 2" xfId="4294"/>
    <cellStyle name="Normal 2 2 143" xfId="4295"/>
    <cellStyle name="Normal 2 2 143 2" xfId="4296"/>
    <cellStyle name="Normal 2 2 144" xfId="4297"/>
    <cellStyle name="Normal 2 2 144 2" xfId="4298"/>
    <cellStyle name="Normal 2 2 145" xfId="4299"/>
    <cellStyle name="Normal 2 2 145 2" xfId="4300"/>
    <cellStyle name="Normal 2 2 146" xfId="4301"/>
    <cellStyle name="Normal 2 2 146 2" xfId="4302"/>
    <cellStyle name="Normal 2 2 147" xfId="4303"/>
    <cellStyle name="Normal 2 2 147 2" xfId="4304"/>
    <cellStyle name="Normal 2 2 148" xfId="4305"/>
    <cellStyle name="Normal 2 2 148 2" xfId="4306"/>
    <cellStyle name="Normal 2 2 149" xfId="4307"/>
    <cellStyle name="Normal 2 2 149 2" xfId="4308"/>
    <cellStyle name="Normal 2 2 15" xfId="4309"/>
    <cellStyle name="Normal 2 2 15 2" xfId="4310"/>
    <cellStyle name="Normal 2 2 15 3" xfId="4311"/>
    <cellStyle name="Normal 2 2 150" xfId="4312"/>
    <cellStyle name="Normal 2 2 150 2" xfId="4313"/>
    <cellStyle name="Normal 2 2 151" xfId="4314"/>
    <cellStyle name="Normal 2 2 151 2" xfId="4315"/>
    <cellStyle name="Normal 2 2 152" xfId="4316"/>
    <cellStyle name="Normal 2 2 152 2" xfId="4317"/>
    <cellStyle name="Normal 2 2 153" xfId="4318"/>
    <cellStyle name="Normal 2 2 153 2" xfId="4319"/>
    <cellStyle name="Normal 2 2 154" xfId="4320"/>
    <cellStyle name="Normal 2 2 154 2" xfId="4321"/>
    <cellStyle name="Normal 2 2 155" xfId="4322"/>
    <cellStyle name="Normal 2 2 16" xfId="4323"/>
    <cellStyle name="Normal 2 2 16 2" xfId="4324"/>
    <cellStyle name="Normal 2 2 16 3" xfId="4325"/>
    <cellStyle name="Normal 2 2 17" xfId="4326"/>
    <cellStyle name="Normal 2 2 17 2" xfId="4327"/>
    <cellStyle name="Normal 2 2 17 3" xfId="4328"/>
    <cellStyle name="Normal 2 2 18" xfId="4329"/>
    <cellStyle name="Normal 2 2 18 2" xfId="4330"/>
    <cellStyle name="Normal 2 2 18 3" xfId="4331"/>
    <cellStyle name="Normal 2 2 19" xfId="4332"/>
    <cellStyle name="Normal 2 2 19 2" xfId="4333"/>
    <cellStyle name="Normal 2 2 19 3" xfId="4334"/>
    <cellStyle name="Normal 2 2 2" xfId="185"/>
    <cellStyle name="Normal 2 2 2 10" xfId="4335"/>
    <cellStyle name="Normal 2 2 2 10 2" xfId="4336"/>
    <cellStyle name="Normal 2 2 2 100" xfId="4337"/>
    <cellStyle name="Normal 2 2 2 101" xfId="4338"/>
    <cellStyle name="Normal 2 2 2 102" xfId="4339"/>
    <cellStyle name="Normal 2 2 2 103" xfId="4340"/>
    <cellStyle name="Normal 2 2 2 104" xfId="4341"/>
    <cellStyle name="Normal 2 2 2 105" xfId="4342"/>
    <cellStyle name="Normal 2 2 2 106" xfId="4343"/>
    <cellStyle name="Normal 2 2 2 107" xfId="4344"/>
    <cellStyle name="Normal 2 2 2 108" xfId="4345"/>
    <cellStyle name="Normal 2 2 2 109" xfId="4346"/>
    <cellStyle name="Normal 2 2 2 11" xfId="4347"/>
    <cellStyle name="Normal 2 2 2 110" xfId="4348"/>
    <cellStyle name="Normal 2 2 2 111" xfId="4349"/>
    <cellStyle name="Normal 2 2 2 112" xfId="4350"/>
    <cellStyle name="Normal 2 2 2 113" xfId="4351"/>
    <cellStyle name="Normal 2 2 2 114" xfId="4352"/>
    <cellStyle name="Normal 2 2 2 115" xfId="4353"/>
    <cellStyle name="Normal 2 2 2 116" xfId="4354"/>
    <cellStyle name="Normal 2 2 2 117" xfId="4355"/>
    <cellStyle name="Normal 2 2 2 118" xfId="4356"/>
    <cellStyle name="Normal 2 2 2 119" xfId="4357"/>
    <cellStyle name="Normal 2 2 2 12" xfId="4358"/>
    <cellStyle name="Normal 2 2 2 120" xfId="4359"/>
    <cellStyle name="Normal 2 2 2 121" xfId="4360"/>
    <cellStyle name="Normal 2 2 2 122" xfId="4361"/>
    <cellStyle name="Normal 2 2 2 123" xfId="4362"/>
    <cellStyle name="Normal 2 2 2 124" xfId="4363"/>
    <cellStyle name="Normal 2 2 2 125" xfId="4364"/>
    <cellStyle name="Normal 2 2 2 126" xfId="4365"/>
    <cellStyle name="Normal 2 2 2 127" xfId="4366"/>
    <cellStyle name="Normal 2 2 2 128" xfId="4367"/>
    <cellStyle name="Normal 2 2 2 129" xfId="4368"/>
    <cellStyle name="Normal 2 2 2 13" xfId="4369"/>
    <cellStyle name="Normal 2 2 2 130" xfId="4370"/>
    <cellStyle name="Normal 2 2 2 131" xfId="4371"/>
    <cellStyle name="Normal 2 2 2 132" xfId="4372"/>
    <cellStyle name="Normal 2 2 2 133" xfId="4373"/>
    <cellStyle name="Normal 2 2 2 134" xfId="4374"/>
    <cellStyle name="Normal 2 2 2 135" xfId="4375"/>
    <cellStyle name="Normal 2 2 2 136" xfId="4376"/>
    <cellStyle name="Normal 2 2 2 137" xfId="4377"/>
    <cellStyle name="Normal 2 2 2 138" xfId="4378"/>
    <cellStyle name="Normal 2 2 2 139" xfId="4379"/>
    <cellStyle name="Normal 2 2 2 14" xfId="4380"/>
    <cellStyle name="Normal 2 2 2 140" xfId="4381"/>
    <cellStyle name="Normal 2 2 2 141" xfId="4382"/>
    <cellStyle name="Normal 2 2 2 142" xfId="4383"/>
    <cellStyle name="Normal 2 2 2 143" xfId="4384"/>
    <cellStyle name="Normal 2 2 2 144" xfId="4385"/>
    <cellStyle name="Normal 2 2 2 145" xfId="192"/>
    <cellStyle name="Normal 2 2 2 146" xfId="4386"/>
    <cellStyle name="Normal 2 2 2 147" xfId="4387"/>
    <cellStyle name="Normal 2 2 2 148" xfId="4388"/>
    <cellStyle name="Normal 2 2 2 149" xfId="4389"/>
    <cellStyle name="Normal 2 2 2 15" xfId="4390"/>
    <cellStyle name="Normal 2 2 2 150" xfId="4391"/>
    <cellStyle name="Normal 2 2 2 16" xfId="4392"/>
    <cellStyle name="Normal 2 2 2 17" xfId="4393"/>
    <cellStyle name="Normal 2 2 2 18" xfId="4394"/>
    <cellStyle name="Normal 2 2 2 19" xfId="4395"/>
    <cellStyle name="Normal 2 2 2 2" xfId="4396"/>
    <cellStyle name="Normal 2 2 2 2 10" xfId="4397"/>
    <cellStyle name="Normal 2 2 2 2 10 2" xfId="4398"/>
    <cellStyle name="Normal 2 2 2 2 10 3" xfId="4399"/>
    <cellStyle name="Normal 2 2 2 2 100" xfId="4400"/>
    <cellStyle name="Normal 2 2 2 2 100 2" xfId="4401"/>
    <cellStyle name="Normal 2 2 2 2 101" xfId="4402"/>
    <cellStyle name="Normal 2 2 2 2 101 2" xfId="4403"/>
    <cellStyle name="Normal 2 2 2 2 102" xfId="4404"/>
    <cellStyle name="Normal 2 2 2 2 102 2" xfId="4405"/>
    <cellStyle name="Normal 2 2 2 2 103" xfId="4406"/>
    <cellStyle name="Normal 2 2 2 2 103 2" xfId="4407"/>
    <cellStyle name="Normal 2 2 2 2 104" xfId="4408"/>
    <cellStyle name="Normal 2 2 2 2 104 2" xfId="4409"/>
    <cellStyle name="Normal 2 2 2 2 105" xfId="4410"/>
    <cellStyle name="Normal 2 2 2 2 105 2" xfId="4411"/>
    <cellStyle name="Normal 2 2 2 2 106" xfId="4412"/>
    <cellStyle name="Normal 2 2 2 2 106 2" xfId="4413"/>
    <cellStyle name="Normal 2 2 2 2 107" xfId="4414"/>
    <cellStyle name="Normal 2 2 2 2 107 2" xfId="4415"/>
    <cellStyle name="Normal 2 2 2 2 108" xfId="4416"/>
    <cellStyle name="Normal 2 2 2 2 108 2" xfId="4417"/>
    <cellStyle name="Normal 2 2 2 2 109" xfId="4418"/>
    <cellStyle name="Normal 2 2 2 2 109 2" xfId="4419"/>
    <cellStyle name="Normal 2 2 2 2 11" xfId="4420"/>
    <cellStyle name="Normal 2 2 2 2 11 2" xfId="4421"/>
    <cellStyle name="Normal 2 2 2 2 11 3" xfId="4422"/>
    <cellStyle name="Normal 2 2 2 2 110" xfId="4423"/>
    <cellStyle name="Normal 2 2 2 2 110 2" xfId="4424"/>
    <cellStyle name="Normal 2 2 2 2 111" xfId="4425"/>
    <cellStyle name="Normal 2 2 2 2 111 2" xfId="4426"/>
    <cellStyle name="Normal 2 2 2 2 112" xfId="4427"/>
    <cellStyle name="Normal 2 2 2 2 112 2" xfId="4428"/>
    <cellStyle name="Normal 2 2 2 2 113" xfId="4429"/>
    <cellStyle name="Normal 2 2 2 2 113 2" xfId="4430"/>
    <cellStyle name="Normal 2 2 2 2 114" xfId="4431"/>
    <cellStyle name="Normal 2 2 2 2 114 2" xfId="4432"/>
    <cellStyle name="Normal 2 2 2 2 115" xfId="4433"/>
    <cellStyle name="Normal 2 2 2 2 115 2" xfId="4434"/>
    <cellStyle name="Normal 2 2 2 2 116" xfId="4435"/>
    <cellStyle name="Normal 2 2 2 2 116 2" xfId="4436"/>
    <cellStyle name="Normal 2 2 2 2 117" xfId="4437"/>
    <cellStyle name="Normal 2 2 2 2 117 2" xfId="4438"/>
    <cellStyle name="Normal 2 2 2 2 118" xfId="4439"/>
    <cellStyle name="Normal 2 2 2 2 118 2" xfId="4440"/>
    <cellStyle name="Normal 2 2 2 2 119" xfId="4441"/>
    <cellStyle name="Normal 2 2 2 2 119 2" xfId="4442"/>
    <cellStyle name="Normal 2 2 2 2 12" xfId="4443"/>
    <cellStyle name="Normal 2 2 2 2 12 2" xfId="4444"/>
    <cellStyle name="Normal 2 2 2 2 12 3" xfId="4445"/>
    <cellStyle name="Normal 2 2 2 2 120" xfId="4446"/>
    <cellStyle name="Normal 2 2 2 2 120 2" xfId="4447"/>
    <cellStyle name="Normal 2 2 2 2 121" xfId="4448"/>
    <cellStyle name="Normal 2 2 2 2 121 2" xfId="4449"/>
    <cellStyle name="Normal 2 2 2 2 122" xfId="4450"/>
    <cellStyle name="Normal 2 2 2 2 122 2" xfId="4451"/>
    <cellStyle name="Normal 2 2 2 2 123" xfId="4452"/>
    <cellStyle name="Normal 2 2 2 2 123 2" xfId="4453"/>
    <cellStyle name="Normal 2 2 2 2 124" xfId="4454"/>
    <cellStyle name="Normal 2 2 2 2 124 2" xfId="4455"/>
    <cellStyle name="Normal 2 2 2 2 125" xfId="4456"/>
    <cellStyle name="Normal 2 2 2 2 125 2" xfId="4457"/>
    <cellStyle name="Normal 2 2 2 2 126" xfId="4458"/>
    <cellStyle name="Normal 2 2 2 2 126 2" xfId="4459"/>
    <cellStyle name="Normal 2 2 2 2 127" xfId="4460"/>
    <cellStyle name="Normal 2 2 2 2 127 2" xfId="4461"/>
    <cellStyle name="Normal 2 2 2 2 128" xfId="4462"/>
    <cellStyle name="Normal 2 2 2 2 128 2" xfId="4463"/>
    <cellStyle name="Normal 2 2 2 2 129" xfId="4464"/>
    <cellStyle name="Normal 2 2 2 2 129 2" xfId="4465"/>
    <cellStyle name="Normal 2 2 2 2 13" xfId="4466"/>
    <cellStyle name="Normal 2 2 2 2 13 2" xfId="4467"/>
    <cellStyle name="Normal 2 2 2 2 13 3" xfId="4468"/>
    <cellStyle name="Normal 2 2 2 2 130" xfId="4469"/>
    <cellStyle name="Normal 2 2 2 2 130 2" xfId="4470"/>
    <cellStyle name="Normal 2 2 2 2 131" xfId="4471"/>
    <cellStyle name="Normal 2 2 2 2 131 2" xfId="4472"/>
    <cellStyle name="Normal 2 2 2 2 132" xfId="4473"/>
    <cellStyle name="Normal 2 2 2 2 132 2" xfId="4474"/>
    <cellStyle name="Normal 2 2 2 2 133" xfId="4475"/>
    <cellStyle name="Normal 2 2 2 2 133 2" xfId="4476"/>
    <cellStyle name="Normal 2 2 2 2 134" xfId="4477"/>
    <cellStyle name="Normal 2 2 2 2 134 2" xfId="4478"/>
    <cellStyle name="Normal 2 2 2 2 135" xfId="4479"/>
    <cellStyle name="Normal 2 2 2 2 135 2" xfId="4480"/>
    <cellStyle name="Normal 2 2 2 2 136" xfId="4481"/>
    <cellStyle name="Normal 2 2 2 2 136 2" xfId="4482"/>
    <cellStyle name="Normal 2 2 2 2 137" xfId="4483"/>
    <cellStyle name="Normal 2 2 2 2 137 2" xfId="4484"/>
    <cellStyle name="Normal 2 2 2 2 138" xfId="4485"/>
    <cellStyle name="Normal 2 2 2 2 138 2" xfId="4486"/>
    <cellStyle name="Normal 2 2 2 2 139" xfId="4487"/>
    <cellStyle name="Normal 2 2 2 2 139 2" xfId="4488"/>
    <cellStyle name="Normal 2 2 2 2 14" xfId="4489"/>
    <cellStyle name="Normal 2 2 2 2 14 2" xfId="4490"/>
    <cellStyle name="Normal 2 2 2 2 14 3" xfId="4491"/>
    <cellStyle name="Normal 2 2 2 2 140" xfId="4492"/>
    <cellStyle name="Normal 2 2 2 2 140 2" xfId="4493"/>
    <cellStyle name="Normal 2 2 2 2 141" xfId="4494"/>
    <cellStyle name="Normal 2 2 2 2 141 2" xfId="4495"/>
    <cellStyle name="Normal 2 2 2 2 142" xfId="4496"/>
    <cellStyle name="Normal 2 2 2 2 142 2" xfId="4497"/>
    <cellStyle name="Normal 2 2 2 2 143" xfId="4498"/>
    <cellStyle name="Normal 2 2 2 2 143 2" xfId="4499"/>
    <cellStyle name="Normal 2 2 2 2 144" xfId="4500"/>
    <cellStyle name="Normal 2 2 2 2 15" xfId="4501"/>
    <cellStyle name="Normal 2 2 2 2 15 2" xfId="4502"/>
    <cellStyle name="Normal 2 2 2 2 15 3" xfId="4503"/>
    <cellStyle name="Normal 2 2 2 2 16" xfId="4504"/>
    <cellStyle name="Normal 2 2 2 2 16 2" xfId="4505"/>
    <cellStyle name="Normal 2 2 2 2 16 3" xfId="4506"/>
    <cellStyle name="Normal 2 2 2 2 17" xfId="4507"/>
    <cellStyle name="Normal 2 2 2 2 17 2" xfId="4508"/>
    <cellStyle name="Normal 2 2 2 2 17 3" xfId="4509"/>
    <cellStyle name="Normal 2 2 2 2 18" xfId="4510"/>
    <cellStyle name="Normal 2 2 2 2 18 2" xfId="4511"/>
    <cellStyle name="Normal 2 2 2 2 18 3" xfId="4512"/>
    <cellStyle name="Normal 2 2 2 2 19" xfId="4513"/>
    <cellStyle name="Normal 2 2 2 2 19 2" xfId="4514"/>
    <cellStyle name="Normal 2 2 2 2 19 3" xfId="4515"/>
    <cellStyle name="Normal 2 2 2 2 2" xfId="4516"/>
    <cellStyle name="Normal 2 2 2 2 2 2" xfId="4517"/>
    <cellStyle name="Normal 2 2 2 2 2 2 2" xfId="4518"/>
    <cellStyle name="Normal 2 2 2 2 2 3" xfId="4519"/>
    <cellStyle name="Normal 2 2 2 2 2 3 2" xfId="4520"/>
    <cellStyle name="Normal 2 2 2 2 2 4" xfId="4521"/>
    <cellStyle name="Normal 2 2 2 2 20" xfId="4522"/>
    <cellStyle name="Normal 2 2 2 2 20 2" xfId="4523"/>
    <cellStyle name="Normal 2 2 2 2 20 3" xfId="4524"/>
    <cellStyle name="Normal 2 2 2 2 21" xfId="4525"/>
    <cellStyle name="Normal 2 2 2 2 21 2" xfId="4526"/>
    <cellStyle name="Normal 2 2 2 2 21 3" xfId="4527"/>
    <cellStyle name="Normal 2 2 2 2 22" xfId="4528"/>
    <cellStyle name="Normal 2 2 2 2 22 2" xfId="4529"/>
    <cellStyle name="Normal 2 2 2 2 22 3" xfId="4530"/>
    <cellStyle name="Normal 2 2 2 2 23" xfId="4531"/>
    <cellStyle name="Normal 2 2 2 2 23 2" xfId="4532"/>
    <cellStyle name="Normal 2 2 2 2 23 3" xfId="4533"/>
    <cellStyle name="Normal 2 2 2 2 24" xfId="4534"/>
    <cellStyle name="Normal 2 2 2 2 24 2" xfId="4535"/>
    <cellStyle name="Normal 2 2 2 2 24 3" xfId="4536"/>
    <cellStyle name="Normal 2 2 2 2 25" xfId="4537"/>
    <cellStyle name="Normal 2 2 2 2 25 2" xfId="4538"/>
    <cellStyle name="Normal 2 2 2 2 25 3" xfId="4539"/>
    <cellStyle name="Normal 2 2 2 2 26" xfId="4540"/>
    <cellStyle name="Normal 2 2 2 2 26 2" xfId="4541"/>
    <cellStyle name="Normal 2 2 2 2 26 3" xfId="4542"/>
    <cellStyle name="Normal 2 2 2 2 27" xfId="4543"/>
    <cellStyle name="Normal 2 2 2 2 27 2" xfId="4544"/>
    <cellStyle name="Normal 2 2 2 2 27 3" xfId="4545"/>
    <cellStyle name="Normal 2 2 2 2 28" xfId="4546"/>
    <cellStyle name="Normal 2 2 2 2 28 2" xfId="4547"/>
    <cellStyle name="Normal 2 2 2 2 28 3" xfId="4548"/>
    <cellStyle name="Normal 2 2 2 2 29" xfId="4549"/>
    <cellStyle name="Normal 2 2 2 2 29 2" xfId="4550"/>
    <cellStyle name="Normal 2 2 2 2 29 3" xfId="4551"/>
    <cellStyle name="Normal 2 2 2 2 3" xfId="4552"/>
    <cellStyle name="Normal 2 2 2 2 3 10" xfId="4553"/>
    <cellStyle name="Normal 2 2 2 2 3 2" xfId="4554"/>
    <cellStyle name="Normal 2 2 2 2 3 2 2" xfId="4555"/>
    <cellStyle name="Normal 2 2 2 2 3 3" xfId="4556"/>
    <cellStyle name="Normal 2 2 2 2 3 4" xfId="4557"/>
    <cellStyle name="Normal 2 2 2 2 3 5" xfId="4558"/>
    <cellStyle name="Normal 2 2 2 2 3 6" xfId="4559"/>
    <cellStyle name="Normal 2 2 2 2 3 7" xfId="4560"/>
    <cellStyle name="Normal 2 2 2 2 3 8" xfId="4561"/>
    <cellStyle name="Normal 2 2 2 2 3 9" xfId="4562"/>
    <cellStyle name="Normal 2 2 2 2 30" xfId="4563"/>
    <cellStyle name="Normal 2 2 2 2 30 2" xfId="4564"/>
    <cellStyle name="Normal 2 2 2 2 30 3" xfId="4565"/>
    <cellStyle name="Normal 2 2 2 2 31" xfId="4566"/>
    <cellStyle name="Normal 2 2 2 2 31 2" xfId="4567"/>
    <cellStyle name="Normal 2 2 2 2 31 3" xfId="4568"/>
    <cellStyle name="Normal 2 2 2 2 32" xfId="4569"/>
    <cellStyle name="Normal 2 2 2 2 32 2" xfId="4570"/>
    <cellStyle name="Normal 2 2 2 2 32 3" xfId="4571"/>
    <cellStyle name="Normal 2 2 2 2 33" xfId="4572"/>
    <cellStyle name="Normal 2 2 2 2 33 2" xfId="4573"/>
    <cellStyle name="Normal 2 2 2 2 33 3" xfId="4574"/>
    <cellStyle name="Normal 2 2 2 2 34" xfId="4575"/>
    <cellStyle name="Normal 2 2 2 2 34 2" xfId="4576"/>
    <cellStyle name="Normal 2 2 2 2 34 3" xfId="4577"/>
    <cellStyle name="Normal 2 2 2 2 35" xfId="4578"/>
    <cellStyle name="Normal 2 2 2 2 35 2" xfId="4579"/>
    <cellStyle name="Normal 2 2 2 2 35 3" xfId="4580"/>
    <cellStyle name="Normal 2 2 2 2 36" xfId="4581"/>
    <cellStyle name="Normal 2 2 2 2 36 2" xfId="4582"/>
    <cellStyle name="Normal 2 2 2 2 36 3" xfId="4583"/>
    <cellStyle name="Normal 2 2 2 2 37" xfId="4584"/>
    <cellStyle name="Normal 2 2 2 2 37 2" xfId="4585"/>
    <cellStyle name="Normal 2 2 2 2 37 3" xfId="4586"/>
    <cellStyle name="Normal 2 2 2 2 38" xfId="4587"/>
    <cellStyle name="Normal 2 2 2 2 38 2" xfId="4588"/>
    <cellStyle name="Normal 2 2 2 2 38 3" xfId="4589"/>
    <cellStyle name="Normal 2 2 2 2 39" xfId="4590"/>
    <cellStyle name="Normal 2 2 2 2 39 2" xfId="4591"/>
    <cellStyle name="Normal 2 2 2 2 39 3" xfId="4592"/>
    <cellStyle name="Normal 2 2 2 2 4" xfId="4593"/>
    <cellStyle name="Normal 2 2 2 2 4 2" xfId="4594"/>
    <cellStyle name="Normal 2 2 2 2 4 3" xfId="4595"/>
    <cellStyle name="Normal 2 2 2 2 40" xfId="4596"/>
    <cellStyle name="Normal 2 2 2 2 40 2" xfId="4597"/>
    <cellStyle name="Normal 2 2 2 2 40 3" xfId="4598"/>
    <cellStyle name="Normal 2 2 2 2 41" xfId="4599"/>
    <cellStyle name="Normal 2 2 2 2 41 2" xfId="4600"/>
    <cellStyle name="Normal 2 2 2 2 41 3" xfId="4601"/>
    <cellStyle name="Normal 2 2 2 2 42" xfId="4602"/>
    <cellStyle name="Normal 2 2 2 2 42 2" xfId="4603"/>
    <cellStyle name="Normal 2 2 2 2 42 3" xfId="4604"/>
    <cellStyle name="Normal 2 2 2 2 43" xfId="4605"/>
    <cellStyle name="Normal 2 2 2 2 43 2" xfId="4606"/>
    <cellStyle name="Normal 2 2 2 2 43 3" xfId="4607"/>
    <cellStyle name="Normal 2 2 2 2 44" xfId="4608"/>
    <cellStyle name="Normal 2 2 2 2 44 2" xfId="4609"/>
    <cellStyle name="Normal 2 2 2 2 44 3" xfId="4610"/>
    <cellStyle name="Normal 2 2 2 2 45" xfId="4611"/>
    <cellStyle name="Normal 2 2 2 2 45 2" xfId="4612"/>
    <cellStyle name="Normal 2 2 2 2 45 3" xfId="4613"/>
    <cellStyle name="Normal 2 2 2 2 46" xfId="4614"/>
    <cellStyle name="Normal 2 2 2 2 46 2" xfId="4615"/>
    <cellStyle name="Normal 2 2 2 2 46 3" xfId="4616"/>
    <cellStyle name="Normal 2 2 2 2 47" xfId="4617"/>
    <cellStyle name="Normal 2 2 2 2 47 2" xfId="4618"/>
    <cellStyle name="Normal 2 2 2 2 47 3" xfId="4619"/>
    <cellStyle name="Normal 2 2 2 2 48" xfId="4620"/>
    <cellStyle name="Normal 2 2 2 2 48 2" xfId="4621"/>
    <cellStyle name="Normal 2 2 2 2 48 3" xfId="4622"/>
    <cellStyle name="Normal 2 2 2 2 49" xfId="4623"/>
    <cellStyle name="Normal 2 2 2 2 49 2" xfId="4624"/>
    <cellStyle name="Normal 2 2 2 2 49 3" xfId="4625"/>
    <cellStyle name="Normal 2 2 2 2 5" xfId="4626"/>
    <cellStyle name="Normal 2 2 2 2 5 2" xfId="4627"/>
    <cellStyle name="Normal 2 2 2 2 5 3" xfId="4628"/>
    <cellStyle name="Normal 2 2 2 2 50" xfId="4629"/>
    <cellStyle name="Normal 2 2 2 2 50 2" xfId="4630"/>
    <cellStyle name="Normal 2 2 2 2 50 3" xfId="4631"/>
    <cellStyle name="Normal 2 2 2 2 51" xfId="4632"/>
    <cellStyle name="Normal 2 2 2 2 51 2" xfId="4633"/>
    <cellStyle name="Normal 2 2 2 2 51 3" xfId="4634"/>
    <cellStyle name="Normal 2 2 2 2 52" xfId="4635"/>
    <cellStyle name="Normal 2 2 2 2 52 2" xfId="4636"/>
    <cellStyle name="Normal 2 2 2 2 52 3" xfId="4637"/>
    <cellStyle name="Normal 2 2 2 2 53" xfId="4638"/>
    <cellStyle name="Normal 2 2 2 2 53 2" xfId="4639"/>
    <cellStyle name="Normal 2 2 2 2 53 3" xfId="4640"/>
    <cellStyle name="Normal 2 2 2 2 54" xfId="4641"/>
    <cellStyle name="Normal 2 2 2 2 54 2" xfId="4642"/>
    <cellStyle name="Normal 2 2 2 2 54 3" xfId="4643"/>
    <cellStyle name="Normal 2 2 2 2 55" xfId="4644"/>
    <cellStyle name="Normal 2 2 2 2 55 2" xfId="4645"/>
    <cellStyle name="Normal 2 2 2 2 55 3" xfId="4646"/>
    <cellStyle name="Normal 2 2 2 2 56" xfId="4647"/>
    <cellStyle name="Normal 2 2 2 2 56 2" xfId="4648"/>
    <cellStyle name="Normal 2 2 2 2 56 3" xfId="4649"/>
    <cellStyle name="Normal 2 2 2 2 57" xfId="4650"/>
    <cellStyle name="Normal 2 2 2 2 57 2" xfId="4651"/>
    <cellStyle name="Normal 2 2 2 2 57 3" xfId="4652"/>
    <cellStyle name="Normal 2 2 2 2 58" xfId="4653"/>
    <cellStyle name="Normal 2 2 2 2 58 2" xfId="4654"/>
    <cellStyle name="Normal 2 2 2 2 58 3" xfId="4655"/>
    <cellStyle name="Normal 2 2 2 2 59" xfId="4656"/>
    <cellStyle name="Normal 2 2 2 2 59 2" xfId="4657"/>
    <cellStyle name="Normal 2 2 2 2 59 3" xfId="4658"/>
    <cellStyle name="Normal 2 2 2 2 6" xfId="4659"/>
    <cellStyle name="Normal 2 2 2 2 6 2" xfId="4660"/>
    <cellStyle name="Normal 2 2 2 2 6 3" xfId="4661"/>
    <cellStyle name="Normal 2 2 2 2 60" xfId="4662"/>
    <cellStyle name="Normal 2 2 2 2 60 2" xfId="4663"/>
    <cellStyle name="Normal 2 2 2 2 60 3" xfId="4664"/>
    <cellStyle name="Normal 2 2 2 2 61" xfId="4665"/>
    <cellStyle name="Normal 2 2 2 2 61 2" xfId="4666"/>
    <cellStyle name="Normal 2 2 2 2 61 3" xfId="4667"/>
    <cellStyle name="Normal 2 2 2 2 62" xfId="4668"/>
    <cellStyle name="Normal 2 2 2 2 62 2" xfId="4669"/>
    <cellStyle name="Normal 2 2 2 2 63" xfId="4670"/>
    <cellStyle name="Normal 2 2 2 2 63 2" xfId="4671"/>
    <cellStyle name="Normal 2 2 2 2 64" xfId="4672"/>
    <cellStyle name="Normal 2 2 2 2 64 2" xfId="4673"/>
    <cellStyle name="Normal 2 2 2 2 65" xfId="4674"/>
    <cellStyle name="Normal 2 2 2 2 65 2" xfId="4675"/>
    <cellStyle name="Normal 2 2 2 2 66" xfId="4676"/>
    <cellStyle name="Normal 2 2 2 2 66 2" xfId="4677"/>
    <cellStyle name="Normal 2 2 2 2 67" xfId="4678"/>
    <cellStyle name="Normal 2 2 2 2 67 2" xfId="4679"/>
    <cellStyle name="Normal 2 2 2 2 68" xfId="4680"/>
    <cellStyle name="Normal 2 2 2 2 68 2" xfId="4681"/>
    <cellStyle name="Normal 2 2 2 2 69" xfId="4682"/>
    <cellStyle name="Normal 2 2 2 2 69 2" xfId="4683"/>
    <cellStyle name="Normal 2 2 2 2 7" xfId="4684"/>
    <cellStyle name="Normal 2 2 2 2 7 2" xfId="4685"/>
    <cellStyle name="Normal 2 2 2 2 7 3" xfId="4686"/>
    <cellStyle name="Normal 2 2 2 2 70" xfId="4687"/>
    <cellStyle name="Normal 2 2 2 2 70 2" xfId="4688"/>
    <cellStyle name="Normal 2 2 2 2 71" xfId="4689"/>
    <cellStyle name="Normal 2 2 2 2 71 2" xfId="4690"/>
    <cellStyle name="Normal 2 2 2 2 72" xfId="4691"/>
    <cellStyle name="Normal 2 2 2 2 72 2" xfId="4692"/>
    <cellStyle name="Normal 2 2 2 2 73" xfId="4693"/>
    <cellStyle name="Normal 2 2 2 2 73 2" xfId="4694"/>
    <cellStyle name="Normal 2 2 2 2 74" xfId="4695"/>
    <cellStyle name="Normal 2 2 2 2 74 2" xfId="4696"/>
    <cellStyle name="Normal 2 2 2 2 75" xfId="4697"/>
    <cellStyle name="Normal 2 2 2 2 75 2" xfId="4698"/>
    <cellStyle name="Normal 2 2 2 2 76" xfId="4699"/>
    <cellStyle name="Normal 2 2 2 2 76 2" xfId="4700"/>
    <cellStyle name="Normal 2 2 2 2 77" xfId="4701"/>
    <cellStyle name="Normal 2 2 2 2 77 2" xfId="4702"/>
    <cellStyle name="Normal 2 2 2 2 78" xfId="4703"/>
    <cellStyle name="Normal 2 2 2 2 78 2" xfId="4704"/>
    <cellStyle name="Normal 2 2 2 2 79" xfId="4705"/>
    <cellStyle name="Normal 2 2 2 2 79 2" xfId="4706"/>
    <cellStyle name="Normal 2 2 2 2 8" xfId="4707"/>
    <cellStyle name="Normal 2 2 2 2 8 2" xfId="4708"/>
    <cellStyle name="Normal 2 2 2 2 8 3" xfId="4709"/>
    <cellStyle name="Normal 2 2 2 2 80" xfId="4710"/>
    <cellStyle name="Normal 2 2 2 2 80 2" xfId="4711"/>
    <cellStyle name="Normal 2 2 2 2 81" xfId="4712"/>
    <cellStyle name="Normal 2 2 2 2 81 2" xfId="4713"/>
    <cellStyle name="Normal 2 2 2 2 82" xfId="4714"/>
    <cellStyle name="Normal 2 2 2 2 82 2" xfId="4715"/>
    <cellStyle name="Normal 2 2 2 2 83" xfId="4716"/>
    <cellStyle name="Normal 2 2 2 2 83 2" xfId="4717"/>
    <cellStyle name="Normal 2 2 2 2 84" xfId="4718"/>
    <cellStyle name="Normal 2 2 2 2 84 2" xfId="4719"/>
    <cellStyle name="Normal 2 2 2 2 85" xfId="4720"/>
    <cellStyle name="Normal 2 2 2 2 85 2" xfId="4721"/>
    <cellStyle name="Normal 2 2 2 2 86" xfId="4722"/>
    <cellStyle name="Normal 2 2 2 2 86 2" xfId="4723"/>
    <cellStyle name="Normal 2 2 2 2 87" xfId="4724"/>
    <cellStyle name="Normal 2 2 2 2 87 2" xfId="4725"/>
    <cellStyle name="Normal 2 2 2 2 88" xfId="4726"/>
    <cellStyle name="Normal 2 2 2 2 88 2" xfId="4727"/>
    <cellStyle name="Normal 2 2 2 2 89" xfId="4728"/>
    <cellStyle name="Normal 2 2 2 2 89 2" xfId="4729"/>
    <cellStyle name="Normal 2 2 2 2 9" xfId="4730"/>
    <cellStyle name="Normal 2 2 2 2 9 2" xfId="4731"/>
    <cellStyle name="Normal 2 2 2 2 9 3" xfId="4732"/>
    <cellStyle name="Normal 2 2 2 2 90" xfId="4733"/>
    <cellStyle name="Normal 2 2 2 2 90 2" xfId="4734"/>
    <cellStyle name="Normal 2 2 2 2 91" xfId="4735"/>
    <cellStyle name="Normal 2 2 2 2 91 2" xfId="4736"/>
    <cellStyle name="Normal 2 2 2 2 92" xfId="4737"/>
    <cellStyle name="Normal 2 2 2 2 92 2" xfId="4738"/>
    <cellStyle name="Normal 2 2 2 2 93" xfId="4739"/>
    <cellStyle name="Normal 2 2 2 2 93 2" xfId="4740"/>
    <cellStyle name="Normal 2 2 2 2 94" xfId="4741"/>
    <cellStyle name="Normal 2 2 2 2 94 2" xfId="4742"/>
    <cellStyle name="Normal 2 2 2 2 95" xfId="4743"/>
    <cellStyle name="Normal 2 2 2 2 95 2" xfId="4744"/>
    <cellStyle name="Normal 2 2 2 2 96" xfId="4745"/>
    <cellStyle name="Normal 2 2 2 2 96 2" xfId="4746"/>
    <cellStyle name="Normal 2 2 2 2 97" xfId="4747"/>
    <cellStyle name="Normal 2 2 2 2 97 2" xfId="4748"/>
    <cellStyle name="Normal 2 2 2 2 98" xfId="4749"/>
    <cellStyle name="Normal 2 2 2 2 98 2" xfId="4750"/>
    <cellStyle name="Normal 2 2 2 2 99" xfId="4751"/>
    <cellStyle name="Normal 2 2 2 2 99 2" xfId="4752"/>
    <cellStyle name="Normal 2 2 2 20" xfId="4753"/>
    <cellStyle name="Normal 2 2 2 21" xfId="4754"/>
    <cellStyle name="Normal 2 2 2 22" xfId="4755"/>
    <cellStyle name="Normal 2 2 2 23" xfId="4756"/>
    <cellStyle name="Normal 2 2 2 24" xfId="4757"/>
    <cellStyle name="Normal 2 2 2 25" xfId="4758"/>
    <cellStyle name="Normal 2 2 2 26" xfId="4759"/>
    <cellStyle name="Normal 2 2 2 27" xfId="4760"/>
    <cellStyle name="Normal 2 2 2 28" xfId="4761"/>
    <cellStyle name="Normal 2 2 2 29" xfId="4762"/>
    <cellStyle name="Normal 2 2 2 3" xfId="4763"/>
    <cellStyle name="Normal 2 2 2 3 2" xfId="4764"/>
    <cellStyle name="Normal 2 2 2 3 2 2" xfId="4765"/>
    <cellStyle name="Normal 2 2 2 3 3" xfId="4766"/>
    <cellStyle name="Normal 2 2 2 3 3 2" xfId="4767"/>
    <cellStyle name="Normal 2 2 2 3 4" xfId="4768"/>
    <cellStyle name="Normal 2 2 2 30" xfId="4769"/>
    <cellStyle name="Normal 2 2 2 31" xfId="4770"/>
    <cellStyle name="Normal 2 2 2 32" xfId="4771"/>
    <cellStyle name="Normal 2 2 2 33" xfId="4772"/>
    <cellStyle name="Normal 2 2 2 34" xfId="4773"/>
    <cellStyle name="Normal 2 2 2 35" xfId="4774"/>
    <cellStyle name="Normal 2 2 2 36" xfId="4775"/>
    <cellStyle name="Normal 2 2 2 37" xfId="4776"/>
    <cellStyle name="Normal 2 2 2 38" xfId="4777"/>
    <cellStyle name="Normal 2 2 2 39" xfId="4778"/>
    <cellStyle name="Normal 2 2 2 4" xfId="4779"/>
    <cellStyle name="Normal 2 2 2 4 2" xfId="4780"/>
    <cellStyle name="Normal 2 2 2 4 2 2" xfId="4781"/>
    <cellStyle name="Normal 2 2 2 4 3" xfId="4782"/>
    <cellStyle name="Normal 2 2 2 4 3 2" xfId="4783"/>
    <cellStyle name="Normal 2 2 2 4 4" xfId="4784"/>
    <cellStyle name="Normal 2 2 2 40" xfId="4785"/>
    <cellStyle name="Normal 2 2 2 41" xfId="4786"/>
    <cellStyle name="Normal 2 2 2 42" xfId="4787"/>
    <cellStyle name="Normal 2 2 2 43" xfId="4788"/>
    <cellStyle name="Normal 2 2 2 44" xfId="4789"/>
    <cellStyle name="Normal 2 2 2 45" xfId="4790"/>
    <cellStyle name="Normal 2 2 2 46" xfId="4791"/>
    <cellStyle name="Normal 2 2 2 47" xfId="4792"/>
    <cellStyle name="Normal 2 2 2 48" xfId="4793"/>
    <cellStyle name="Normal 2 2 2 49" xfId="4794"/>
    <cellStyle name="Normal 2 2 2 5" xfId="4795"/>
    <cellStyle name="Normal 2 2 2 5 10" xfId="4796"/>
    <cellStyle name="Normal 2 2 2 5 10 2" xfId="4797"/>
    <cellStyle name="Normal 2 2 2 5 11" xfId="4798"/>
    <cellStyle name="Normal 2 2 2 5 11 2" xfId="4799"/>
    <cellStyle name="Normal 2 2 2 5 12" xfId="4800"/>
    <cellStyle name="Normal 2 2 2 5 12 2" xfId="4801"/>
    <cellStyle name="Normal 2 2 2 5 13" xfId="4802"/>
    <cellStyle name="Normal 2 2 2 5 13 2" xfId="4803"/>
    <cellStyle name="Normal 2 2 2 5 14" xfId="4804"/>
    <cellStyle name="Normal 2 2 2 5 14 2" xfId="4805"/>
    <cellStyle name="Normal 2 2 2 5 15" xfId="4806"/>
    <cellStyle name="Normal 2 2 2 5 15 2" xfId="4807"/>
    <cellStyle name="Normal 2 2 2 5 16" xfId="4808"/>
    <cellStyle name="Normal 2 2 2 5 16 2" xfId="4809"/>
    <cellStyle name="Normal 2 2 2 5 17" xfId="4810"/>
    <cellStyle name="Normal 2 2 2 5 17 2" xfId="4811"/>
    <cellStyle name="Normal 2 2 2 5 18" xfId="4812"/>
    <cellStyle name="Normal 2 2 2 5 18 2" xfId="4813"/>
    <cellStyle name="Normal 2 2 2 5 19" xfId="4814"/>
    <cellStyle name="Normal 2 2 2 5 19 2" xfId="4815"/>
    <cellStyle name="Normal 2 2 2 5 2" xfId="4816"/>
    <cellStyle name="Normal 2 2 2 5 2 2" xfId="4817"/>
    <cellStyle name="Normal 2 2 2 5 2 2 2" xfId="4818"/>
    <cellStyle name="Normal 2 2 2 5 2 2 3" xfId="4819"/>
    <cellStyle name="Normal 2 2 2 5 2 3" xfId="4820"/>
    <cellStyle name="Normal 2 2 2 5 2 3 2" xfId="4821"/>
    <cellStyle name="Normal 2 2 2 5 2 4" xfId="4822"/>
    <cellStyle name="Normal 2 2 2 5 2 4 2" xfId="4823"/>
    <cellStyle name="Normal 2 2 2 5 2 5" xfId="4824"/>
    <cellStyle name="Normal 2 2 2 5 2 5 2" xfId="4825"/>
    <cellStyle name="Normal 2 2 2 5 2 6" xfId="4826"/>
    <cellStyle name="Normal 2 2 2 5 2 7" xfId="4827"/>
    <cellStyle name="Normal 2 2 2 5 2 8" xfId="4828"/>
    <cellStyle name="Normal 2 2 2 5 20" xfId="4829"/>
    <cellStyle name="Normal 2 2 2 5 20 2" xfId="4830"/>
    <cellStyle name="Normal 2 2 2 5 21" xfId="4831"/>
    <cellStyle name="Normal 2 2 2 5 21 2" xfId="4832"/>
    <cellStyle name="Normal 2 2 2 5 22" xfId="4833"/>
    <cellStyle name="Normal 2 2 2 5 22 2" xfId="4834"/>
    <cellStyle name="Normal 2 2 2 5 23" xfId="4835"/>
    <cellStyle name="Normal 2 2 2 5 23 2" xfId="4836"/>
    <cellStyle name="Normal 2 2 2 5 24" xfId="4837"/>
    <cellStyle name="Normal 2 2 2 5 24 2" xfId="4838"/>
    <cellStyle name="Normal 2 2 2 5 25" xfId="4839"/>
    <cellStyle name="Normal 2 2 2 5 25 2" xfId="4840"/>
    <cellStyle name="Normal 2 2 2 5 26" xfId="4841"/>
    <cellStyle name="Normal 2 2 2 5 26 2" xfId="4842"/>
    <cellStyle name="Normal 2 2 2 5 27" xfId="4843"/>
    <cellStyle name="Normal 2 2 2 5 27 2" xfId="4844"/>
    <cellStyle name="Normal 2 2 2 5 28" xfId="4845"/>
    <cellStyle name="Normal 2 2 2 5 28 2" xfId="4846"/>
    <cellStyle name="Normal 2 2 2 5 29" xfId="4847"/>
    <cellStyle name="Normal 2 2 2 5 29 2" xfId="4848"/>
    <cellStyle name="Normal 2 2 2 5 3" xfId="4849"/>
    <cellStyle name="Normal 2 2 2 5 3 2" xfId="4850"/>
    <cellStyle name="Normal 2 2 2 5 3 3" xfId="4851"/>
    <cellStyle name="Normal 2 2 2 5 30" xfId="4852"/>
    <cellStyle name="Normal 2 2 2 5 30 2" xfId="4853"/>
    <cellStyle name="Normal 2 2 2 5 31" xfId="4854"/>
    <cellStyle name="Normal 2 2 2 5 31 2" xfId="4855"/>
    <cellStyle name="Normal 2 2 2 5 32" xfId="4856"/>
    <cellStyle name="Normal 2 2 2 5 32 2" xfId="4857"/>
    <cellStyle name="Normal 2 2 2 5 33" xfId="4858"/>
    <cellStyle name="Normal 2 2 2 5 33 2" xfId="4859"/>
    <cellStyle name="Normal 2 2 2 5 34" xfId="4860"/>
    <cellStyle name="Normal 2 2 2 5 34 2" xfId="4861"/>
    <cellStyle name="Normal 2 2 2 5 35" xfId="4862"/>
    <cellStyle name="Normal 2 2 2 5 35 2" xfId="4863"/>
    <cellStyle name="Normal 2 2 2 5 36" xfId="4864"/>
    <cellStyle name="Normal 2 2 2 5 36 2" xfId="4865"/>
    <cellStyle name="Normal 2 2 2 5 37" xfId="4866"/>
    <cellStyle name="Normal 2 2 2 5 37 2" xfId="4867"/>
    <cellStyle name="Normal 2 2 2 5 38" xfId="4868"/>
    <cellStyle name="Normal 2 2 2 5 38 2" xfId="4869"/>
    <cellStyle name="Normal 2 2 2 5 39" xfId="4870"/>
    <cellStyle name="Normal 2 2 2 5 39 2" xfId="4871"/>
    <cellStyle name="Normal 2 2 2 5 4" xfId="4872"/>
    <cellStyle name="Normal 2 2 2 5 4 2" xfId="4873"/>
    <cellStyle name="Normal 2 2 2 5 4 3" xfId="4874"/>
    <cellStyle name="Normal 2 2 2 5 40" xfId="4875"/>
    <cellStyle name="Normal 2 2 2 5 40 2" xfId="4876"/>
    <cellStyle name="Normal 2 2 2 5 41" xfId="4877"/>
    <cellStyle name="Normal 2 2 2 5 41 2" xfId="4878"/>
    <cellStyle name="Normal 2 2 2 5 42" xfId="4879"/>
    <cellStyle name="Normal 2 2 2 5 43" xfId="4880"/>
    <cellStyle name="Normal 2 2 2 5 5" xfId="4881"/>
    <cellStyle name="Normal 2 2 2 5 5 2" xfId="4882"/>
    <cellStyle name="Normal 2 2 2 5 5 3" xfId="4883"/>
    <cellStyle name="Normal 2 2 2 5 6" xfId="4884"/>
    <cellStyle name="Normal 2 2 2 5 6 2" xfId="4885"/>
    <cellStyle name="Normal 2 2 2 5 6 3" xfId="4886"/>
    <cellStyle name="Normal 2 2 2 5 7" xfId="4887"/>
    <cellStyle name="Normal 2 2 2 5 7 2" xfId="4888"/>
    <cellStyle name="Normal 2 2 2 5 8" xfId="4889"/>
    <cellStyle name="Normal 2 2 2 5 8 2" xfId="4890"/>
    <cellStyle name="Normal 2 2 2 5 9" xfId="4891"/>
    <cellStyle name="Normal 2 2 2 5 9 2" xfId="4892"/>
    <cellStyle name="Normal 2 2 2 50" xfId="4893"/>
    <cellStyle name="Normal 2 2 2 51" xfId="4894"/>
    <cellStyle name="Normal 2 2 2 52" xfId="4895"/>
    <cellStyle name="Normal 2 2 2 53" xfId="4896"/>
    <cellStyle name="Normal 2 2 2 54" xfId="4897"/>
    <cellStyle name="Normal 2 2 2 55" xfId="4898"/>
    <cellStyle name="Normal 2 2 2 56" xfId="4899"/>
    <cellStyle name="Normal 2 2 2 57" xfId="4900"/>
    <cellStyle name="Normal 2 2 2 58" xfId="4901"/>
    <cellStyle name="Normal 2 2 2 59" xfId="4902"/>
    <cellStyle name="Normal 2 2 2 6" xfId="4903"/>
    <cellStyle name="Normal 2 2 2 6 10" xfId="4904"/>
    <cellStyle name="Normal 2 2 2 6 10 2" xfId="4905"/>
    <cellStyle name="Normal 2 2 2 6 11" xfId="4906"/>
    <cellStyle name="Normal 2 2 2 6 11 2" xfId="4907"/>
    <cellStyle name="Normal 2 2 2 6 12" xfId="4908"/>
    <cellStyle name="Normal 2 2 2 6 12 2" xfId="4909"/>
    <cellStyle name="Normal 2 2 2 6 13" xfId="4910"/>
    <cellStyle name="Normal 2 2 2 6 13 2" xfId="4911"/>
    <cellStyle name="Normal 2 2 2 6 14" xfId="4912"/>
    <cellStyle name="Normal 2 2 2 6 14 2" xfId="4913"/>
    <cellStyle name="Normal 2 2 2 6 15" xfId="4914"/>
    <cellStyle name="Normal 2 2 2 6 15 2" xfId="4915"/>
    <cellStyle name="Normal 2 2 2 6 16" xfId="4916"/>
    <cellStyle name="Normal 2 2 2 6 16 2" xfId="4917"/>
    <cellStyle name="Normal 2 2 2 6 17" xfId="4918"/>
    <cellStyle name="Normal 2 2 2 6 17 2" xfId="4919"/>
    <cellStyle name="Normal 2 2 2 6 18" xfId="4920"/>
    <cellStyle name="Normal 2 2 2 6 18 2" xfId="4921"/>
    <cellStyle name="Normal 2 2 2 6 19" xfId="4922"/>
    <cellStyle name="Normal 2 2 2 6 19 2" xfId="4923"/>
    <cellStyle name="Normal 2 2 2 6 2" xfId="4924"/>
    <cellStyle name="Normal 2 2 2 6 2 2" xfId="4925"/>
    <cellStyle name="Normal 2 2 2 6 2 3" xfId="4926"/>
    <cellStyle name="Normal 2 2 2 6 20" xfId="4927"/>
    <cellStyle name="Normal 2 2 2 6 20 2" xfId="4928"/>
    <cellStyle name="Normal 2 2 2 6 21" xfId="4929"/>
    <cellStyle name="Normal 2 2 2 6 21 2" xfId="4930"/>
    <cellStyle name="Normal 2 2 2 6 22" xfId="4931"/>
    <cellStyle name="Normal 2 2 2 6 3" xfId="4932"/>
    <cellStyle name="Normal 2 2 2 6 3 2" xfId="4933"/>
    <cellStyle name="Normal 2 2 2 6 4" xfId="4934"/>
    <cellStyle name="Normal 2 2 2 6 4 2" xfId="4935"/>
    <cellStyle name="Normal 2 2 2 6 5" xfId="4936"/>
    <cellStyle name="Normal 2 2 2 6 5 2" xfId="4937"/>
    <cellStyle name="Normal 2 2 2 6 6" xfId="4938"/>
    <cellStyle name="Normal 2 2 2 6 6 2" xfId="4939"/>
    <cellStyle name="Normal 2 2 2 6 7" xfId="4940"/>
    <cellStyle name="Normal 2 2 2 6 7 2" xfId="4941"/>
    <cellStyle name="Normal 2 2 2 6 8" xfId="4942"/>
    <cellStyle name="Normal 2 2 2 6 8 2" xfId="4943"/>
    <cellStyle name="Normal 2 2 2 6 9" xfId="4944"/>
    <cellStyle name="Normal 2 2 2 6 9 2" xfId="4945"/>
    <cellStyle name="Normal 2 2 2 60" xfId="4946"/>
    <cellStyle name="Normal 2 2 2 61" xfId="4947"/>
    <cellStyle name="Normal 2 2 2 62" xfId="4948"/>
    <cellStyle name="Normal 2 2 2 63" xfId="4949"/>
    <cellStyle name="Normal 2 2 2 64" xfId="4950"/>
    <cellStyle name="Normal 2 2 2 65" xfId="4951"/>
    <cellStyle name="Normal 2 2 2 66" xfId="4952"/>
    <cellStyle name="Normal 2 2 2 67" xfId="4953"/>
    <cellStyle name="Normal 2 2 2 68" xfId="4954"/>
    <cellStyle name="Normal 2 2 2 69" xfId="4955"/>
    <cellStyle name="Normal 2 2 2 7" xfId="4956"/>
    <cellStyle name="Normal 2 2 2 7 2" xfId="4957"/>
    <cellStyle name="Normal 2 2 2 70" xfId="4958"/>
    <cellStyle name="Normal 2 2 2 71" xfId="4959"/>
    <cellStyle name="Normal 2 2 2 72" xfId="4960"/>
    <cellStyle name="Normal 2 2 2 73" xfId="4961"/>
    <cellStyle name="Normal 2 2 2 74" xfId="4962"/>
    <cellStyle name="Normal 2 2 2 75" xfId="4963"/>
    <cellStyle name="Normal 2 2 2 76" xfId="4964"/>
    <cellStyle name="Normal 2 2 2 77" xfId="4965"/>
    <cellStyle name="Normal 2 2 2 78" xfId="4966"/>
    <cellStyle name="Normal 2 2 2 79" xfId="4967"/>
    <cellStyle name="Normal 2 2 2 8" xfId="4968"/>
    <cellStyle name="Normal 2 2 2 8 2" xfId="4969"/>
    <cellStyle name="Normal 2 2 2 80" xfId="4970"/>
    <cellStyle name="Normal 2 2 2 81" xfId="4971"/>
    <cellStyle name="Normal 2 2 2 82" xfId="4972"/>
    <cellStyle name="Normal 2 2 2 83" xfId="4973"/>
    <cellStyle name="Normal 2 2 2 84" xfId="4974"/>
    <cellStyle name="Normal 2 2 2 85" xfId="4975"/>
    <cellStyle name="Normal 2 2 2 86" xfId="4976"/>
    <cellStyle name="Normal 2 2 2 87" xfId="4977"/>
    <cellStyle name="Normal 2 2 2 88" xfId="4978"/>
    <cellStyle name="Normal 2 2 2 89" xfId="4979"/>
    <cellStyle name="Normal 2 2 2 9" xfId="4980"/>
    <cellStyle name="Normal 2 2 2 9 2" xfId="4981"/>
    <cellStyle name="Normal 2 2 2 90" xfId="4982"/>
    <cellStyle name="Normal 2 2 2 91" xfId="4983"/>
    <cellStyle name="Normal 2 2 2 92" xfId="4984"/>
    <cellStyle name="Normal 2 2 2 93" xfId="4985"/>
    <cellStyle name="Normal 2 2 2 94" xfId="4986"/>
    <cellStyle name="Normal 2 2 2 95" xfId="4987"/>
    <cellStyle name="Normal 2 2 2 96" xfId="4988"/>
    <cellStyle name="Normal 2 2 2 97" xfId="4989"/>
    <cellStyle name="Normal 2 2 2 98" xfId="4990"/>
    <cellStyle name="Normal 2 2 2 99" xfId="4991"/>
    <cellStyle name="Normal 2 2 20" xfId="4992"/>
    <cellStyle name="Normal 2 2 20 2" xfId="4993"/>
    <cellStyle name="Normal 2 2 20 3" xfId="4994"/>
    <cellStyle name="Normal 2 2 21" xfId="4995"/>
    <cellStyle name="Normal 2 2 21 2" xfId="4996"/>
    <cellStyle name="Normal 2 2 21 3" xfId="4997"/>
    <cellStyle name="Normal 2 2 22" xfId="4998"/>
    <cellStyle name="Normal 2 2 22 2" xfId="4999"/>
    <cellStyle name="Normal 2 2 22 3" xfId="5000"/>
    <cellStyle name="Normal 2 2 23" xfId="5001"/>
    <cellStyle name="Normal 2 2 23 2" xfId="5002"/>
    <cellStyle name="Normal 2 2 23 3" xfId="5003"/>
    <cellStyle name="Normal 2 2 24" xfId="5004"/>
    <cellStyle name="Normal 2 2 24 2" xfId="5005"/>
    <cellStyle name="Normal 2 2 24 3" xfId="5006"/>
    <cellStyle name="Normal 2 2 25" xfId="5007"/>
    <cellStyle name="Normal 2 2 25 2" xfId="5008"/>
    <cellStyle name="Normal 2 2 25 3" xfId="5009"/>
    <cellStyle name="Normal 2 2 26" xfId="5010"/>
    <cellStyle name="Normal 2 2 26 2" xfId="5011"/>
    <cellStyle name="Normal 2 2 26 3" xfId="5012"/>
    <cellStyle name="Normal 2 2 27" xfId="5013"/>
    <cellStyle name="Normal 2 2 27 2" xfId="5014"/>
    <cellStyle name="Normal 2 2 27 3" xfId="5015"/>
    <cellStyle name="Normal 2 2 28" xfId="5016"/>
    <cellStyle name="Normal 2 2 28 2" xfId="5017"/>
    <cellStyle name="Normal 2 2 28 3" xfId="5018"/>
    <cellStyle name="Normal 2 2 29" xfId="5019"/>
    <cellStyle name="Normal 2 2 29 2" xfId="5020"/>
    <cellStyle name="Normal 2 2 29 3" xfId="5021"/>
    <cellStyle name="Normal 2 2 3" xfId="5022"/>
    <cellStyle name="Normal 2 2 3 2" xfId="5023"/>
    <cellStyle name="Normal 2 2 3 2 2" xfId="5024"/>
    <cellStyle name="Normal 2 2 3 3" xfId="5025"/>
    <cellStyle name="Normal 2 2 3 3 2" xfId="5026"/>
    <cellStyle name="Normal 2 2 3 4" xfId="5027"/>
    <cellStyle name="Normal 2 2 30" xfId="5028"/>
    <cellStyle name="Normal 2 2 30 2" xfId="5029"/>
    <cellStyle name="Normal 2 2 30 3" xfId="5030"/>
    <cellStyle name="Normal 2 2 31" xfId="5031"/>
    <cellStyle name="Normal 2 2 31 2" xfId="5032"/>
    <cellStyle name="Normal 2 2 31 3" xfId="5033"/>
    <cellStyle name="Normal 2 2 32" xfId="5034"/>
    <cellStyle name="Normal 2 2 32 2" xfId="5035"/>
    <cellStyle name="Normal 2 2 32 3" xfId="5036"/>
    <cellStyle name="Normal 2 2 33" xfId="5037"/>
    <cellStyle name="Normal 2 2 33 2" xfId="5038"/>
    <cellStyle name="Normal 2 2 33 3" xfId="5039"/>
    <cellStyle name="Normal 2 2 34" xfId="5040"/>
    <cellStyle name="Normal 2 2 34 2" xfId="5041"/>
    <cellStyle name="Normal 2 2 34 3" xfId="5042"/>
    <cellStyle name="Normal 2 2 35" xfId="5043"/>
    <cellStyle name="Normal 2 2 35 2" xfId="5044"/>
    <cellStyle name="Normal 2 2 35 3" xfId="5045"/>
    <cellStyle name="Normal 2 2 36" xfId="5046"/>
    <cellStyle name="Normal 2 2 36 2" xfId="5047"/>
    <cellStyle name="Normal 2 2 36 3" xfId="5048"/>
    <cellStyle name="Normal 2 2 37" xfId="5049"/>
    <cellStyle name="Normal 2 2 37 2" xfId="5050"/>
    <cellStyle name="Normal 2 2 37 3" xfId="5051"/>
    <cellStyle name="Normal 2 2 38" xfId="5052"/>
    <cellStyle name="Normal 2 2 38 2" xfId="5053"/>
    <cellStyle name="Normal 2 2 38 3" xfId="5054"/>
    <cellStyle name="Normal 2 2 39" xfId="5055"/>
    <cellStyle name="Normal 2 2 39 2" xfId="5056"/>
    <cellStyle name="Normal 2 2 39 3" xfId="5057"/>
    <cellStyle name="Normal 2 2 4" xfId="5058"/>
    <cellStyle name="Normal 2 2 4 10" xfId="5059"/>
    <cellStyle name="Normal 2 2 4 11" xfId="5060"/>
    <cellStyle name="Normal 2 2 4 12" xfId="5061"/>
    <cellStyle name="Normal 2 2 4 13" xfId="5062"/>
    <cellStyle name="Normal 2 2 4 14" xfId="5063"/>
    <cellStyle name="Normal 2 2 4 15" xfId="5064"/>
    <cellStyle name="Normal 2 2 4 16" xfId="5065"/>
    <cellStyle name="Normal 2 2 4 17" xfId="5066"/>
    <cellStyle name="Normal 2 2 4 18" xfId="5067"/>
    <cellStyle name="Normal 2 2 4 19" xfId="5068"/>
    <cellStyle name="Normal 2 2 4 2" xfId="5069"/>
    <cellStyle name="Normal 2 2 4 2 2" xfId="5070"/>
    <cellStyle name="Normal 2 2 4 20" xfId="5071"/>
    <cellStyle name="Normal 2 2 4 21" xfId="5072"/>
    <cellStyle name="Normal 2 2 4 22" xfId="5073"/>
    <cellStyle name="Normal 2 2 4 23" xfId="5074"/>
    <cellStyle name="Normal 2 2 4 24" xfId="5075"/>
    <cellStyle name="Normal 2 2 4 25" xfId="5076"/>
    <cellStyle name="Normal 2 2 4 26" xfId="5077"/>
    <cellStyle name="Normal 2 2 4 27" xfId="5078"/>
    <cellStyle name="Normal 2 2 4 28" xfId="5079"/>
    <cellStyle name="Normal 2 2 4 29" xfId="5080"/>
    <cellStyle name="Normal 2 2 4 3" xfId="5081"/>
    <cellStyle name="Normal 2 2 4 30" xfId="5082"/>
    <cellStyle name="Normal 2 2 4 31" xfId="5083"/>
    <cellStyle name="Normal 2 2 4 32" xfId="5084"/>
    <cellStyle name="Normal 2 2 4 33" xfId="5085"/>
    <cellStyle name="Normal 2 2 4 34" xfId="5086"/>
    <cellStyle name="Normal 2 2 4 35" xfId="5087"/>
    <cellStyle name="Normal 2 2 4 36" xfId="5088"/>
    <cellStyle name="Normal 2 2 4 37" xfId="5089"/>
    <cellStyle name="Normal 2 2 4 38" xfId="5090"/>
    <cellStyle name="Normal 2 2 4 39" xfId="5091"/>
    <cellStyle name="Normal 2 2 4 4" xfId="5092"/>
    <cellStyle name="Normal 2 2 4 40" xfId="5093"/>
    <cellStyle name="Normal 2 2 4 41" xfId="5094"/>
    <cellStyle name="Normal 2 2 4 42" xfId="5095"/>
    <cellStyle name="Normal 2 2 4 43" xfId="5096"/>
    <cellStyle name="Normal 2 2 4 44" xfId="5097"/>
    <cellStyle name="Normal 2 2 4 45" xfId="5098"/>
    <cellStyle name="Normal 2 2 4 46" xfId="5099"/>
    <cellStyle name="Normal 2 2 4 47" xfId="5100"/>
    <cellStyle name="Normal 2 2 4 48" xfId="5101"/>
    <cellStyle name="Normal 2 2 4 49" xfId="5102"/>
    <cellStyle name="Normal 2 2 4 5" xfId="5103"/>
    <cellStyle name="Normal 2 2 4 50" xfId="5104"/>
    <cellStyle name="Normal 2 2 4 51" xfId="5105"/>
    <cellStyle name="Normal 2 2 4 52" xfId="5106"/>
    <cellStyle name="Normal 2 2 4 53" xfId="5107"/>
    <cellStyle name="Normal 2 2 4 54" xfId="5108"/>
    <cellStyle name="Normal 2 2 4 55" xfId="5109"/>
    <cellStyle name="Normal 2 2 4 56" xfId="5110"/>
    <cellStyle name="Normal 2 2 4 57" xfId="5111"/>
    <cellStyle name="Normal 2 2 4 58" xfId="5112"/>
    <cellStyle name="Normal 2 2 4 59" xfId="5113"/>
    <cellStyle name="Normal 2 2 4 6" xfId="5114"/>
    <cellStyle name="Normal 2 2 4 60" xfId="5115"/>
    <cellStyle name="Normal 2 2 4 61" xfId="5116"/>
    <cellStyle name="Normal 2 2 4 62" xfId="5117"/>
    <cellStyle name="Normal 2 2 4 63" xfId="5118"/>
    <cellStyle name="Normal 2 2 4 64" xfId="5119"/>
    <cellStyle name="Normal 2 2 4 65" xfId="5120"/>
    <cellStyle name="Normal 2 2 4 66" xfId="5121"/>
    <cellStyle name="Normal 2 2 4 67" xfId="5122"/>
    <cellStyle name="Normal 2 2 4 68" xfId="5123"/>
    <cellStyle name="Normal 2 2 4 69" xfId="5124"/>
    <cellStyle name="Normal 2 2 4 7" xfId="5125"/>
    <cellStyle name="Normal 2 2 4 70" xfId="5126"/>
    <cellStyle name="Normal 2 2 4 71" xfId="5127"/>
    <cellStyle name="Normal 2 2 4 72" xfId="5128"/>
    <cellStyle name="Normal 2 2 4 73" xfId="5129"/>
    <cellStyle name="Normal 2 2 4 74" xfId="5130"/>
    <cellStyle name="Normal 2 2 4 75" xfId="5131"/>
    <cellStyle name="Normal 2 2 4 76" xfId="5132"/>
    <cellStyle name="Normal 2 2 4 77" xfId="5133"/>
    <cellStyle name="Normal 2 2 4 78" xfId="5134"/>
    <cellStyle name="Normal 2 2 4 79" xfId="5135"/>
    <cellStyle name="Normal 2 2 4 8" xfId="5136"/>
    <cellStyle name="Normal 2 2 4 80" xfId="5137"/>
    <cellStyle name="Normal 2 2 4 81" xfId="5138"/>
    <cellStyle name="Normal 2 2 4 82" xfId="5139"/>
    <cellStyle name="Normal 2 2 4 83" xfId="5140"/>
    <cellStyle name="Normal 2 2 4 84" xfId="5141"/>
    <cellStyle name="Normal 2 2 4 85" xfId="5142"/>
    <cellStyle name="Normal 2 2 4 86" xfId="5143"/>
    <cellStyle name="Normal 2 2 4 87" xfId="5144"/>
    <cellStyle name="Normal 2 2 4 88" xfId="5145"/>
    <cellStyle name="Normal 2 2 4 89" xfId="5146"/>
    <cellStyle name="Normal 2 2 4 9" xfId="5147"/>
    <cellStyle name="Normal 2 2 4 90" xfId="5148"/>
    <cellStyle name="Normal 2 2 4 91" xfId="5149"/>
    <cellStyle name="Normal 2 2 40" xfId="5150"/>
    <cellStyle name="Normal 2 2 40 2" xfId="5151"/>
    <cellStyle name="Normal 2 2 40 3" xfId="5152"/>
    <cellStyle name="Normal 2 2 41" xfId="5153"/>
    <cellStyle name="Normal 2 2 41 2" xfId="5154"/>
    <cellStyle name="Normal 2 2 41 3" xfId="5155"/>
    <cellStyle name="Normal 2 2 42" xfId="5156"/>
    <cellStyle name="Normal 2 2 42 2" xfId="5157"/>
    <cellStyle name="Normal 2 2 42 3" xfId="5158"/>
    <cellStyle name="Normal 2 2 43" xfId="5159"/>
    <cellStyle name="Normal 2 2 43 2" xfId="5160"/>
    <cellStyle name="Normal 2 2 43 3" xfId="5161"/>
    <cellStyle name="Normal 2 2 44" xfId="5162"/>
    <cellStyle name="Normal 2 2 44 2" xfId="5163"/>
    <cellStyle name="Normal 2 2 44 3" xfId="5164"/>
    <cellStyle name="Normal 2 2 45" xfId="5165"/>
    <cellStyle name="Normal 2 2 45 2" xfId="5166"/>
    <cellStyle name="Normal 2 2 45 3" xfId="5167"/>
    <cellStyle name="Normal 2 2 46" xfId="5168"/>
    <cellStyle name="Normal 2 2 46 2" xfId="5169"/>
    <cellStyle name="Normal 2 2 46 3" xfId="5170"/>
    <cellStyle name="Normal 2 2 47" xfId="5171"/>
    <cellStyle name="Normal 2 2 47 2" xfId="5172"/>
    <cellStyle name="Normal 2 2 47 3" xfId="5173"/>
    <cellStyle name="Normal 2 2 48" xfId="5174"/>
    <cellStyle name="Normal 2 2 48 2" xfId="5175"/>
    <cellStyle name="Normal 2 2 48 3" xfId="5176"/>
    <cellStyle name="Normal 2 2 49" xfId="5177"/>
    <cellStyle name="Normal 2 2 49 2" xfId="5178"/>
    <cellStyle name="Normal 2 2 49 3" xfId="5179"/>
    <cellStyle name="Normal 2 2 5" xfId="5180"/>
    <cellStyle name="Normal 2 2 5 10" xfId="5181"/>
    <cellStyle name="Normal 2 2 5 11" xfId="5182"/>
    <cellStyle name="Normal 2 2 5 12" xfId="5183"/>
    <cellStyle name="Normal 2 2 5 13" xfId="5184"/>
    <cellStyle name="Normal 2 2 5 14" xfId="5185"/>
    <cellStyle name="Normal 2 2 5 15" xfId="5186"/>
    <cellStyle name="Normal 2 2 5 16" xfId="5187"/>
    <cellStyle name="Normal 2 2 5 17" xfId="5188"/>
    <cellStyle name="Normal 2 2 5 18" xfId="5189"/>
    <cellStyle name="Normal 2 2 5 19" xfId="5190"/>
    <cellStyle name="Normal 2 2 5 2" xfId="5191"/>
    <cellStyle name="Normal 2 2 5 2 2" xfId="5192"/>
    <cellStyle name="Normal 2 2 5 20" xfId="5193"/>
    <cellStyle name="Normal 2 2 5 21" xfId="5194"/>
    <cellStyle name="Normal 2 2 5 22" xfId="5195"/>
    <cellStyle name="Normal 2 2 5 23" xfId="5196"/>
    <cellStyle name="Normal 2 2 5 24" xfId="5197"/>
    <cellStyle name="Normal 2 2 5 25" xfId="5198"/>
    <cellStyle name="Normal 2 2 5 26" xfId="5199"/>
    <cellStyle name="Normal 2 2 5 27" xfId="5200"/>
    <cellStyle name="Normal 2 2 5 28" xfId="5201"/>
    <cellStyle name="Normal 2 2 5 29" xfId="5202"/>
    <cellStyle name="Normal 2 2 5 3" xfId="5203"/>
    <cellStyle name="Normal 2 2 5 30" xfId="5204"/>
    <cellStyle name="Normal 2 2 5 31" xfId="5205"/>
    <cellStyle name="Normal 2 2 5 32" xfId="5206"/>
    <cellStyle name="Normal 2 2 5 33" xfId="5207"/>
    <cellStyle name="Normal 2 2 5 34" xfId="5208"/>
    <cellStyle name="Normal 2 2 5 35" xfId="5209"/>
    <cellStyle name="Normal 2 2 5 36" xfId="5210"/>
    <cellStyle name="Normal 2 2 5 37" xfId="5211"/>
    <cellStyle name="Normal 2 2 5 38" xfId="5212"/>
    <cellStyle name="Normal 2 2 5 39" xfId="5213"/>
    <cellStyle name="Normal 2 2 5 4" xfId="5214"/>
    <cellStyle name="Normal 2 2 5 40" xfId="5215"/>
    <cellStyle name="Normal 2 2 5 41" xfId="5216"/>
    <cellStyle name="Normal 2 2 5 42" xfId="5217"/>
    <cellStyle name="Normal 2 2 5 43" xfId="5218"/>
    <cellStyle name="Normal 2 2 5 44" xfId="5219"/>
    <cellStyle name="Normal 2 2 5 45" xfId="5220"/>
    <cellStyle name="Normal 2 2 5 46" xfId="5221"/>
    <cellStyle name="Normal 2 2 5 47" xfId="5222"/>
    <cellStyle name="Normal 2 2 5 48" xfId="5223"/>
    <cellStyle name="Normal 2 2 5 49" xfId="5224"/>
    <cellStyle name="Normal 2 2 5 5" xfId="5225"/>
    <cellStyle name="Normal 2 2 5 50" xfId="5226"/>
    <cellStyle name="Normal 2 2 5 51" xfId="5227"/>
    <cellStyle name="Normal 2 2 5 52" xfId="5228"/>
    <cellStyle name="Normal 2 2 5 53" xfId="5229"/>
    <cellStyle name="Normal 2 2 5 54" xfId="5230"/>
    <cellStyle name="Normal 2 2 5 55" xfId="5231"/>
    <cellStyle name="Normal 2 2 5 56" xfId="5232"/>
    <cellStyle name="Normal 2 2 5 57" xfId="5233"/>
    <cellStyle name="Normal 2 2 5 58" xfId="5234"/>
    <cellStyle name="Normal 2 2 5 59" xfId="5235"/>
    <cellStyle name="Normal 2 2 5 6" xfId="5236"/>
    <cellStyle name="Normal 2 2 5 60" xfId="5237"/>
    <cellStyle name="Normal 2 2 5 61" xfId="5238"/>
    <cellStyle name="Normal 2 2 5 62" xfId="5239"/>
    <cellStyle name="Normal 2 2 5 63" xfId="5240"/>
    <cellStyle name="Normal 2 2 5 64" xfId="5241"/>
    <cellStyle name="Normal 2 2 5 65" xfId="5242"/>
    <cellStyle name="Normal 2 2 5 66" xfId="5243"/>
    <cellStyle name="Normal 2 2 5 67" xfId="5244"/>
    <cellStyle name="Normal 2 2 5 68" xfId="5245"/>
    <cellStyle name="Normal 2 2 5 69" xfId="5246"/>
    <cellStyle name="Normal 2 2 5 7" xfId="5247"/>
    <cellStyle name="Normal 2 2 5 70" xfId="5248"/>
    <cellStyle name="Normal 2 2 5 71" xfId="5249"/>
    <cellStyle name="Normal 2 2 5 72" xfId="5250"/>
    <cellStyle name="Normal 2 2 5 73" xfId="5251"/>
    <cellStyle name="Normal 2 2 5 74" xfId="5252"/>
    <cellStyle name="Normal 2 2 5 75" xfId="5253"/>
    <cellStyle name="Normal 2 2 5 76" xfId="5254"/>
    <cellStyle name="Normal 2 2 5 77" xfId="5255"/>
    <cellStyle name="Normal 2 2 5 78" xfId="5256"/>
    <cellStyle name="Normal 2 2 5 79" xfId="5257"/>
    <cellStyle name="Normal 2 2 5 8" xfId="5258"/>
    <cellStyle name="Normal 2 2 5 80" xfId="5259"/>
    <cellStyle name="Normal 2 2 5 81" xfId="5260"/>
    <cellStyle name="Normal 2 2 5 82" xfId="5261"/>
    <cellStyle name="Normal 2 2 5 83" xfId="5262"/>
    <cellStyle name="Normal 2 2 5 84" xfId="5263"/>
    <cellStyle name="Normal 2 2 5 85" xfId="5264"/>
    <cellStyle name="Normal 2 2 5 86" xfId="5265"/>
    <cellStyle name="Normal 2 2 5 87" xfId="5266"/>
    <cellStyle name="Normal 2 2 5 88" xfId="5267"/>
    <cellStyle name="Normal 2 2 5 89" xfId="5268"/>
    <cellStyle name="Normal 2 2 5 9" xfId="5269"/>
    <cellStyle name="Normal 2 2 5 90" xfId="5270"/>
    <cellStyle name="Normal 2 2 5 91" xfId="5271"/>
    <cellStyle name="Normal 2 2 50" xfId="5272"/>
    <cellStyle name="Normal 2 2 50 2" xfId="5273"/>
    <cellStyle name="Normal 2 2 50 3" xfId="5274"/>
    <cellStyle name="Normal 2 2 51" xfId="5275"/>
    <cellStyle name="Normal 2 2 51 2" xfId="5276"/>
    <cellStyle name="Normal 2 2 51 3" xfId="5277"/>
    <cellStyle name="Normal 2 2 52" xfId="5278"/>
    <cellStyle name="Normal 2 2 52 2" xfId="5279"/>
    <cellStyle name="Normal 2 2 52 3" xfId="5280"/>
    <cellStyle name="Normal 2 2 53" xfId="5281"/>
    <cellStyle name="Normal 2 2 53 2" xfId="5282"/>
    <cellStyle name="Normal 2 2 53 3" xfId="5283"/>
    <cellStyle name="Normal 2 2 54" xfId="5284"/>
    <cellStyle name="Normal 2 2 54 2" xfId="5285"/>
    <cellStyle name="Normal 2 2 54 3" xfId="5286"/>
    <cellStyle name="Normal 2 2 55" xfId="5287"/>
    <cellStyle name="Normal 2 2 55 2" xfId="5288"/>
    <cellStyle name="Normal 2 2 55 3" xfId="5289"/>
    <cellStyle name="Normal 2 2 56" xfId="5290"/>
    <cellStyle name="Normal 2 2 56 2" xfId="5291"/>
    <cellStyle name="Normal 2 2 56 3" xfId="5292"/>
    <cellStyle name="Normal 2 2 57" xfId="5293"/>
    <cellStyle name="Normal 2 2 57 2" xfId="5294"/>
    <cellStyle name="Normal 2 2 57 3" xfId="5295"/>
    <cellStyle name="Normal 2 2 58" xfId="5296"/>
    <cellStyle name="Normal 2 2 58 2" xfId="5297"/>
    <cellStyle name="Normal 2 2 58 3" xfId="5298"/>
    <cellStyle name="Normal 2 2 59" xfId="5299"/>
    <cellStyle name="Normal 2 2 59 2" xfId="5300"/>
    <cellStyle name="Normal 2 2 59 3" xfId="5301"/>
    <cellStyle name="Normal 2 2 6" xfId="5302"/>
    <cellStyle name="Normal 2 2 6 10" xfId="5303"/>
    <cellStyle name="Normal 2 2 6 11" xfId="5304"/>
    <cellStyle name="Normal 2 2 6 12" xfId="5305"/>
    <cellStyle name="Normal 2 2 6 13" xfId="5306"/>
    <cellStyle name="Normal 2 2 6 14" xfId="5307"/>
    <cellStyle name="Normal 2 2 6 15" xfId="5308"/>
    <cellStyle name="Normal 2 2 6 16" xfId="5309"/>
    <cellStyle name="Normal 2 2 6 17" xfId="5310"/>
    <cellStyle name="Normal 2 2 6 18" xfId="5311"/>
    <cellStyle name="Normal 2 2 6 19" xfId="5312"/>
    <cellStyle name="Normal 2 2 6 2" xfId="5313"/>
    <cellStyle name="Normal 2 2 6 2 2" xfId="5314"/>
    <cellStyle name="Normal 2 2 6 20" xfId="5315"/>
    <cellStyle name="Normal 2 2 6 21" xfId="5316"/>
    <cellStyle name="Normal 2 2 6 22" xfId="5317"/>
    <cellStyle name="Normal 2 2 6 23" xfId="5318"/>
    <cellStyle name="Normal 2 2 6 24" xfId="5319"/>
    <cellStyle name="Normal 2 2 6 25" xfId="5320"/>
    <cellStyle name="Normal 2 2 6 26" xfId="5321"/>
    <cellStyle name="Normal 2 2 6 27" xfId="5322"/>
    <cellStyle name="Normal 2 2 6 28" xfId="5323"/>
    <cellStyle name="Normal 2 2 6 29" xfId="5324"/>
    <cellStyle name="Normal 2 2 6 3" xfId="5325"/>
    <cellStyle name="Normal 2 2 6 30" xfId="5326"/>
    <cellStyle name="Normal 2 2 6 31" xfId="5327"/>
    <cellStyle name="Normal 2 2 6 32" xfId="5328"/>
    <cellStyle name="Normal 2 2 6 33" xfId="5329"/>
    <cellStyle name="Normal 2 2 6 34" xfId="5330"/>
    <cellStyle name="Normal 2 2 6 35" xfId="5331"/>
    <cellStyle name="Normal 2 2 6 36" xfId="5332"/>
    <cellStyle name="Normal 2 2 6 37" xfId="5333"/>
    <cellStyle name="Normal 2 2 6 38" xfId="5334"/>
    <cellStyle name="Normal 2 2 6 39" xfId="5335"/>
    <cellStyle name="Normal 2 2 6 4" xfId="5336"/>
    <cellStyle name="Normal 2 2 6 40" xfId="5337"/>
    <cellStyle name="Normal 2 2 6 41" xfId="5338"/>
    <cellStyle name="Normal 2 2 6 42" xfId="5339"/>
    <cellStyle name="Normal 2 2 6 43" xfId="5340"/>
    <cellStyle name="Normal 2 2 6 5" xfId="5341"/>
    <cellStyle name="Normal 2 2 6 6" xfId="5342"/>
    <cellStyle name="Normal 2 2 6 7" xfId="5343"/>
    <cellStyle name="Normal 2 2 6 8" xfId="5344"/>
    <cellStyle name="Normal 2 2 6 9" xfId="5345"/>
    <cellStyle name="Normal 2 2 60" xfId="5346"/>
    <cellStyle name="Normal 2 2 60 2" xfId="5347"/>
    <cellStyle name="Normal 2 2 60 3" xfId="5348"/>
    <cellStyle name="Normal 2 2 61" xfId="5349"/>
    <cellStyle name="Normal 2 2 61 2" xfId="5350"/>
    <cellStyle name="Normal 2 2 61 3" xfId="5351"/>
    <cellStyle name="Normal 2 2 62" xfId="5352"/>
    <cellStyle name="Normal 2 2 62 2" xfId="5353"/>
    <cellStyle name="Normal 2 2 62 3" xfId="5354"/>
    <cellStyle name="Normal 2 2 63" xfId="5355"/>
    <cellStyle name="Normal 2 2 63 2" xfId="5356"/>
    <cellStyle name="Normal 2 2 63 3" xfId="5357"/>
    <cellStyle name="Normal 2 2 64" xfId="5358"/>
    <cellStyle name="Normal 2 2 64 2" xfId="5359"/>
    <cellStyle name="Normal 2 2 64 3" xfId="5360"/>
    <cellStyle name="Normal 2 2 65" xfId="5361"/>
    <cellStyle name="Normal 2 2 65 2" xfId="5362"/>
    <cellStyle name="Normal 2 2 66" xfId="5363"/>
    <cellStyle name="Normal 2 2 66 2" xfId="5364"/>
    <cellStyle name="Normal 2 2 67" xfId="5365"/>
    <cellStyle name="Normal 2 2 67 2" xfId="5366"/>
    <cellStyle name="Normal 2 2 68" xfId="5367"/>
    <cellStyle name="Normal 2 2 68 2" xfId="5368"/>
    <cellStyle name="Normal 2 2 69" xfId="5369"/>
    <cellStyle name="Normal 2 2 69 2" xfId="5370"/>
    <cellStyle name="Normal 2 2 7" xfId="5371"/>
    <cellStyle name="Normal 2 2 7 10" xfId="5372"/>
    <cellStyle name="Normal 2 2 7 11" xfId="5373"/>
    <cellStyle name="Normal 2 2 7 12" xfId="5374"/>
    <cellStyle name="Normal 2 2 7 13" xfId="5375"/>
    <cellStyle name="Normal 2 2 7 14" xfId="5376"/>
    <cellStyle name="Normal 2 2 7 15" xfId="5377"/>
    <cellStyle name="Normal 2 2 7 16" xfId="5378"/>
    <cellStyle name="Normal 2 2 7 17" xfId="5379"/>
    <cellStyle name="Normal 2 2 7 18" xfId="5380"/>
    <cellStyle name="Normal 2 2 7 19" xfId="5381"/>
    <cellStyle name="Normal 2 2 7 2" xfId="5382"/>
    <cellStyle name="Normal 2 2 7 2 2" xfId="5383"/>
    <cellStyle name="Normal 2 2 7 20" xfId="5384"/>
    <cellStyle name="Normal 2 2 7 21" xfId="5385"/>
    <cellStyle name="Normal 2 2 7 22" xfId="5386"/>
    <cellStyle name="Normal 2 2 7 23" xfId="5387"/>
    <cellStyle name="Normal 2 2 7 3" xfId="5388"/>
    <cellStyle name="Normal 2 2 7 3 2" xfId="5389"/>
    <cellStyle name="Normal 2 2 7 4" xfId="5390"/>
    <cellStyle name="Normal 2 2 7 4 2" xfId="5391"/>
    <cellStyle name="Normal 2 2 7 5" xfId="5392"/>
    <cellStyle name="Normal 2 2 7 5 2" xfId="5393"/>
    <cellStyle name="Normal 2 2 7 6" xfId="5394"/>
    <cellStyle name="Normal 2 2 7 6 2" xfId="5395"/>
    <cellStyle name="Normal 2 2 7 7" xfId="5396"/>
    <cellStyle name="Normal 2 2 7 7 2" xfId="5397"/>
    <cellStyle name="Normal 2 2 7 8" xfId="5398"/>
    <cellStyle name="Normal 2 2 7 8 2" xfId="5399"/>
    <cellStyle name="Normal 2 2 7 9" xfId="5400"/>
    <cellStyle name="Normal 2 2 7 9 2" xfId="5401"/>
    <cellStyle name="Normal 2 2 70" xfId="5402"/>
    <cellStyle name="Normal 2 2 70 2" xfId="5403"/>
    <cellStyle name="Normal 2 2 71" xfId="5404"/>
    <cellStyle name="Normal 2 2 71 2" xfId="5405"/>
    <cellStyle name="Normal 2 2 72" xfId="5406"/>
    <cellStyle name="Normal 2 2 72 2" xfId="5407"/>
    <cellStyle name="Normal 2 2 73" xfId="5408"/>
    <cellStyle name="Normal 2 2 73 2" xfId="5409"/>
    <cellStyle name="Normal 2 2 74" xfId="5410"/>
    <cellStyle name="Normal 2 2 74 2" xfId="5411"/>
    <cellStyle name="Normal 2 2 75" xfId="5412"/>
    <cellStyle name="Normal 2 2 75 2" xfId="5413"/>
    <cellStyle name="Normal 2 2 76" xfId="5414"/>
    <cellStyle name="Normal 2 2 76 2" xfId="5415"/>
    <cellStyle name="Normal 2 2 77" xfId="5416"/>
    <cellStyle name="Normal 2 2 77 2" xfId="5417"/>
    <cellStyle name="Normal 2 2 78" xfId="5418"/>
    <cellStyle name="Normal 2 2 78 2" xfId="5419"/>
    <cellStyle name="Normal 2 2 79" xfId="5420"/>
    <cellStyle name="Normal 2 2 79 2" xfId="5421"/>
    <cellStyle name="Normal 2 2 8" xfId="5422"/>
    <cellStyle name="Normal 2 2 8 2" xfId="5423"/>
    <cellStyle name="Normal 2 2 8 3" xfId="5424"/>
    <cellStyle name="Normal 2 2 80" xfId="5425"/>
    <cellStyle name="Normal 2 2 80 2" xfId="5426"/>
    <cellStyle name="Normal 2 2 81" xfId="5427"/>
    <cellStyle name="Normal 2 2 81 2" xfId="5428"/>
    <cellStyle name="Normal 2 2 82" xfId="5429"/>
    <cellStyle name="Normal 2 2 82 2" xfId="5430"/>
    <cellStyle name="Normal 2 2 83" xfId="5431"/>
    <cellStyle name="Normal 2 2 83 2" xfId="5432"/>
    <cellStyle name="Normal 2 2 84" xfId="5433"/>
    <cellStyle name="Normal 2 2 84 2" xfId="5434"/>
    <cellStyle name="Normal 2 2 85" xfId="5435"/>
    <cellStyle name="Normal 2 2 85 2" xfId="5436"/>
    <cellStyle name="Normal 2 2 86" xfId="5437"/>
    <cellStyle name="Normal 2 2 86 2" xfId="5438"/>
    <cellStyle name="Normal 2 2 87" xfId="5439"/>
    <cellStyle name="Normal 2 2 87 2" xfId="5440"/>
    <cellStyle name="Normal 2 2 88" xfId="5441"/>
    <cellStyle name="Normal 2 2 88 2" xfId="5442"/>
    <cellStyle name="Normal 2 2 89" xfId="5443"/>
    <cellStyle name="Normal 2 2 89 2" xfId="5444"/>
    <cellStyle name="Normal 2 2 9" xfId="5445"/>
    <cellStyle name="Normal 2 2 9 2" xfId="5446"/>
    <cellStyle name="Normal 2 2 9 3" xfId="5447"/>
    <cellStyle name="Normal 2 2 90" xfId="5448"/>
    <cellStyle name="Normal 2 2 90 2" xfId="5449"/>
    <cellStyle name="Normal 2 2 91" xfId="5450"/>
    <cellStyle name="Normal 2 2 91 2" xfId="5451"/>
    <cellStyle name="Normal 2 2 92" xfId="5452"/>
    <cellStyle name="Normal 2 2 92 2" xfId="5453"/>
    <cellStyle name="Normal 2 2 93" xfId="5454"/>
    <cellStyle name="Normal 2 2 93 2" xfId="5455"/>
    <cellStyle name="Normal 2 2 94" xfId="5456"/>
    <cellStyle name="Normal 2 2 94 2" xfId="5457"/>
    <cellStyle name="Normal 2 2 95" xfId="5458"/>
    <cellStyle name="Normal 2 2 95 2" xfId="5459"/>
    <cellStyle name="Normal 2 2 96" xfId="5460"/>
    <cellStyle name="Normal 2 2 96 2" xfId="5461"/>
    <cellStyle name="Normal 2 2 97" xfId="5462"/>
    <cellStyle name="Normal 2 2 97 2" xfId="5463"/>
    <cellStyle name="Normal 2 2 98" xfId="5464"/>
    <cellStyle name="Normal 2 2 98 2" xfId="5465"/>
    <cellStyle name="Normal 2 2 99" xfId="5466"/>
    <cellStyle name="Normal 2 2 99 2" xfId="5467"/>
    <cellStyle name="Normal 2 20" xfId="5468"/>
    <cellStyle name="Normal 2 20 2" xfId="5469"/>
    <cellStyle name="Normal 2 20 3" xfId="5470"/>
    <cellStyle name="Normal 2 21" xfId="5471"/>
    <cellStyle name="Normal 2 21 2" xfId="5472"/>
    <cellStyle name="Normal 2 21 3" xfId="5473"/>
    <cellStyle name="Normal 2 22" xfId="5474"/>
    <cellStyle name="Normal 2 22 2" xfId="5475"/>
    <cellStyle name="Normal 2 22 3" xfId="5476"/>
    <cellStyle name="Normal 2 23" xfId="5477"/>
    <cellStyle name="Normal 2 23 2" xfId="5478"/>
    <cellStyle name="Normal 2 23 3" xfId="5479"/>
    <cellStyle name="Normal 2 24" xfId="5480"/>
    <cellStyle name="Normal 2 24 2" xfId="5481"/>
    <cellStyle name="Normal 2 24 3" xfId="5482"/>
    <cellStyle name="Normal 2 25" xfId="5483"/>
    <cellStyle name="Normal 2 25 2" xfId="5484"/>
    <cellStyle name="Normal 2 25 3" xfId="5485"/>
    <cellStyle name="Normal 2 26" xfId="5486"/>
    <cellStyle name="Normal 2 26 2" xfId="5487"/>
    <cellStyle name="Normal 2 26 3" xfId="5488"/>
    <cellStyle name="Normal 2 27" xfId="5489"/>
    <cellStyle name="Normal 2 27 2" xfId="5490"/>
    <cellStyle name="Normal 2 27 3" xfId="5491"/>
    <cellStyle name="Normal 2 28" xfId="5492"/>
    <cellStyle name="Normal 2 28 2" xfId="5493"/>
    <cellStyle name="Normal 2 28 3" xfId="5494"/>
    <cellStyle name="Normal 2 29" xfId="5495"/>
    <cellStyle name="Normal 2 29 2" xfId="5496"/>
    <cellStyle name="Normal 2 29 3" xfId="5497"/>
    <cellStyle name="Normal 2 3" xfId="48"/>
    <cellStyle name="Normal 2 3 10" xfId="5498"/>
    <cellStyle name="Normal 2 3 100" xfId="5499"/>
    <cellStyle name="Normal 2 3 101" xfId="5500"/>
    <cellStyle name="Normal 2 3 102" xfId="5501"/>
    <cellStyle name="Normal 2 3 103" xfId="5502"/>
    <cellStyle name="Normal 2 3 104" xfId="5503"/>
    <cellStyle name="Normal 2 3 105" xfId="5504"/>
    <cellStyle name="Normal 2 3 106" xfId="5505"/>
    <cellStyle name="Normal 2 3 107" xfId="5506"/>
    <cellStyle name="Normal 2 3 108" xfId="5507"/>
    <cellStyle name="Normal 2 3 109" xfId="5508"/>
    <cellStyle name="Normal 2 3 11" xfId="5509"/>
    <cellStyle name="Normal 2 3 110" xfId="5510"/>
    <cellStyle name="Normal 2 3 111" xfId="5511"/>
    <cellStyle name="Normal 2 3 112" xfId="5512"/>
    <cellStyle name="Normal 2 3 113" xfId="5513"/>
    <cellStyle name="Normal 2 3 114" xfId="5514"/>
    <cellStyle name="Normal 2 3 115" xfId="5515"/>
    <cellStyle name="Normal 2 3 116" xfId="5516"/>
    <cellStyle name="Normal 2 3 117" xfId="5517"/>
    <cellStyle name="Normal 2 3 118" xfId="5518"/>
    <cellStyle name="Normal 2 3 119" xfId="5519"/>
    <cellStyle name="Normal 2 3 12" xfId="5520"/>
    <cellStyle name="Normal 2 3 120" xfId="5521"/>
    <cellStyle name="Normal 2 3 121" xfId="5522"/>
    <cellStyle name="Normal 2 3 122" xfId="5523"/>
    <cellStyle name="Normal 2 3 123" xfId="5524"/>
    <cellStyle name="Normal 2 3 124" xfId="5525"/>
    <cellStyle name="Normal 2 3 125" xfId="5526"/>
    <cellStyle name="Normal 2 3 126" xfId="5527"/>
    <cellStyle name="Normal 2 3 127" xfId="5528"/>
    <cellStyle name="Normal 2 3 128" xfId="5529"/>
    <cellStyle name="Normal 2 3 129" xfId="5530"/>
    <cellStyle name="Normal 2 3 13" xfId="5531"/>
    <cellStyle name="Normal 2 3 130" xfId="5532"/>
    <cellStyle name="Normal 2 3 131" xfId="5533"/>
    <cellStyle name="Normal 2 3 132" xfId="5534"/>
    <cellStyle name="Normal 2 3 133" xfId="5535"/>
    <cellStyle name="Normal 2 3 134" xfId="5536"/>
    <cellStyle name="Normal 2 3 135" xfId="5537"/>
    <cellStyle name="Normal 2 3 136" xfId="5538"/>
    <cellStyle name="Normal 2 3 137" xfId="5539"/>
    <cellStyle name="Normal 2 3 138" xfId="5540"/>
    <cellStyle name="Normal 2 3 139" xfId="5541"/>
    <cellStyle name="Normal 2 3 14" xfId="5542"/>
    <cellStyle name="Normal 2 3 140" xfId="5543"/>
    <cellStyle name="Normal 2 3 15" xfId="5544"/>
    <cellStyle name="Normal 2 3 16" xfId="5545"/>
    <cellStyle name="Normal 2 3 17" xfId="5546"/>
    <cellStyle name="Normal 2 3 18" xfId="5547"/>
    <cellStyle name="Normal 2 3 19" xfId="5548"/>
    <cellStyle name="Normal 2 3 2" xfId="5549"/>
    <cellStyle name="Normal 2 3 2 2" xfId="5550"/>
    <cellStyle name="Normal 2 3 2 2 10" xfId="5551"/>
    <cellStyle name="Normal 2 3 2 2 2" xfId="5552"/>
    <cellStyle name="Normal 2 3 2 2 3" xfId="5553"/>
    <cellStyle name="Normal 2 3 2 2 4" xfId="5554"/>
    <cellStyle name="Normal 2 3 2 2 5" xfId="5555"/>
    <cellStyle name="Normal 2 3 2 2 6" xfId="5556"/>
    <cellStyle name="Normal 2 3 2 2 7" xfId="5557"/>
    <cellStyle name="Normal 2 3 2 2 8" xfId="5558"/>
    <cellStyle name="Normal 2 3 2 2 9" xfId="5559"/>
    <cellStyle name="Normal 2 3 2 3" xfId="5560"/>
    <cellStyle name="Normal 2 3 2 3 2" xfId="5561"/>
    <cellStyle name="Normal 2 3 2 4" xfId="5562"/>
    <cellStyle name="Normal 2 3 2 4 2" xfId="5563"/>
    <cellStyle name="Normal 2 3 2 5" xfId="5564"/>
    <cellStyle name="Normal 2 3 2 5 2" xfId="5565"/>
    <cellStyle name="Normal 2 3 2 6" xfId="5566"/>
    <cellStyle name="Normal 2 3 2 6 2" xfId="5567"/>
    <cellStyle name="Normal 2 3 2 7" xfId="5568"/>
    <cellStyle name="Normal 2 3 2 7 2" xfId="5569"/>
    <cellStyle name="Normal 2 3 2 8" xfId="5570"/>
    <cellStyle name="Normal 2 3 2 8 2" xfId="5571"/>
    <cellStyle name="Normal 2 3 2 9" xfId="5572"/>
    <cellStyle name="Normal 2 3 2 9 2" xfId="5573"/>
    <cellStyle name="Normal 2 3 20" xfId="5574"/>
    <cellStyle name="Normal 2 3 21" xfId="5575"/>
    <cellStyle name="Normal 2 3 22" xfId="5576"/>
    <cellStyle name="Normal 2 3 23" xfId="5577"/>
    <cellStyle name="Normal 2 3 24" xfId="5578"/>
    <cellStyle name="Normal 2 3 25" xfId="5579"/>
    <cellStyle name="Normal 2 3 26" xfId="5580"/>
    <cellStyle name="Normal 2 3 27" xfId="5581"/>
    <cellStyle name="Normal 2 3 28" xfId="5582"/>
    <cellStyle name="Normal 2 3 29" xfId="5583"/>
    <cellStyle name="Normal 2 3 3" xfId="5584"/>
    <cellStyle name="Normal 2 3 3 2" xfId="5585"/>
    <cellStyle name="Normal 2 3 3 2 2" xfId="5586"/>
    <cellStyle name="Normal 2 3 3 3" xfId="5587"/>
    <cellStyle name="Normal 2 3 30" xfId="5588"/>
    <cellStyle name="Normal 2 3 31" xfId="5589"/>
    <cellStyle name="Normal 2 3 32" xfId="5590"/>
    <cellStyle name="Normal 2 3 33" xfId="5591"/>
    <cellStyle name="Normal 2 3 34" xfId="5592"/>
    <cellStyle name="Normal 2 3 35" xfId="5593"/>
    <cellStyle name="Normal 2 3 36" xfId="5594"/>
    <cellStyle name="Normal 2 3 37" xfId="5595"/>
    <cellStyle name="Normal 2 3 38" xfId="5596"/>
    <cellStyle name="Normal 2 3 39" xfId="5597"/>
    <cellStyle name="Normal 2 3 4" xfId="5598"/>
    <cellStyle name="Normal 2 3 4 2" xfId="5599"/>
    <cellStyle name="Normal 2 3 40" xfId="5600"/>
    <cellStyle name="Normal 2 3 41" xfId="5601"/>
    <cellStyle name="Normal 2 3 42" xfId="5602"/>
    <cellStyle name="Normal 2 3 43" xfId="5603"/>
    <cellStyle name="Normal 2 3 44" xfId="5604"/>
    <cellStyle name="Normal 2 3 45" xfId="5605"/>
    <cellStyle name="Normal 2 3 46" xfId="5606"/>
    <cellStyle name="Normal 2 3 47" xfId="5607"/>
    <cellStyle name="Normal 2 3 48" xfId="5608"/>
    <cellStyle name="Normal 2 3 49" xfId="5609"/>
    <cellStyle name="Normal 2 3 5" xfId="5610"/>
    <cellStyle name="Normal 2 3 50" xfId="5611"/>
    <cellStyle name="Normal 2 3 51" xfId="5612"/>
    <cellStyle name="Normal 2 3 52" xfId="5613"/>
    <cellStyle name="Normal 2 3 53" xfId="5614"/>
    <cellStyle name="Normal 2 3 54" xfId="5615"/>
    <cellStyle name="Normal 2 3 55" xfId="5616"/>
    <cellStyle name="Normal 2 3 56" xfId="5617"/>
    <cellStyle name="Normal 2 3 57" xfId="5618"/>
    <cellStyle name="Normal 2 3 58" xfId="5619"/>
    <cellStyle name="Normal 2 3 59" xfId="5620"/>
    <cellStyle name="Normal 2 3 6" xfId="5621"/>
    <cellStyle name="Normal 2 3 60" xfId="5622"/>
    <cellStyle name="Normal 2 3 61" xfId="5623"/>
    <cellStyle name="Normal 2 3 62" xfId="5624"/>
    <cellStyle name="Normal 2 3 63" xfId="5625"/>
    <cellStyle name="Normal 2 3 64" xfId="5626"/>
    <cellStyle name="Normal 2 3 65" xfId="5627"/>
    <cellStyle name="Normal 2 3 66" xfId="5628"/>
    <cellStyle name="Normal 2 3 67" xfId="5629"/>
    <cellStyle name="Normal 2 3 68" xfId="5630"/>
    <cellStyle name="Normal 2 3 69" xfId="5631"/>
    <cellStyle name="Normal 2 3 7" xfId="5632"/>
    <cellStyle name="Normal 2 3 7 2" xfId="5633"/>
    <cellStyle name="Normal 2 3 70" xfId="5634"/>
    <cellStyle name="Normal 2 3 70 2" xfId="5635"/>
    <cellStyle name="Normal 2 3 71" xfId="5636"/>
    <cellStyle name="Normal 2 3 71 2" xfId="5637"/>
    <cellStyle name="Normal 2 3 72" xfId="5638"/>
    <cellStyle name="Normal 2 3 72 2" xfId="5639"/>
    <cellStyle name="Normal 2 3 73" xfId="5640"/>
    <cellStyle name="Normal 2 3 73 2" xfId="5641"/>
    <cellStyle name="Normal 2 3 74" xfId="5642"/>
    <cellStyle name="Normal 2 3 74 2" xfId="5643"/>
    <cellStyle name="Normal 2 3 75" xfId="5644"/>
    <cellStyle name="Normal 2 3 75 2" xfId="5645"/>
    <cellStyle name="Normal 2 3 76" xfId="5646"/>
    <cellStyle name="Normal 2 3 76 2" xfId="5647"/>
    <cellStyle name="Normal 2 3 77" xfId="5648"/>
    <cellStyle name="Normal 2 3 77 2" xfId="5649"/>
    <cellStyle name="Normal 2 3 78" xfId="5650"/>
    <cellStyle name="Normal 2 3 78 2" xfId="5651"/>
    <cellStyle name="Normal 2 3 79" xfId="5652"/>
    <cellStyle name="Normal 2 3 79 2" xfId="5653"/>
    <cellStyle name="Normal 2 3 8" xfId="5654"/>
    <cellStyle name="Normal 2 3 8 2" xfId="5655"/>
    <cellStyle name="Normal 2 3 80" xfId="5656"/>
    <cellStyle name="Normal 2 3 80 2" xfId="5657"/>
    <cellStyle name="Normal 2 3 81" xfId="5658"/>
    <cellStyle name="Normal 2 3 81 2" xfId="5659"/>
    <cellStyle name="Normal 2 3 82" xfId="5660"/>
    <cellStyle name="Normal 2 3 82 2" xfId="5661"/>
    <cellStyle name="Normal 2 3 83" xfId="5662"/>
    <cellStyle name="Normal 2 3 83 2" xfId="5663"/>
    <cellStyle name="Normal 2 3 84" xfId="5664"/>
    <cellStyle name="Normal 2 3 84 2" xfId="5665"/>
    <cellStyle name="Normal 2 3 85" xfId="5666"/>
    <cellStyle name="Normal 2 3 85 2" xfId="5667"/>
    <cellStyle name="Normal 2 3 86" xfId="5668"/>
    <cellStyle name="Normal 2 3 86 2" xfId="5669"/>
    <cellStyle name="Normal 2 3 87" xfId="5670"/>
    <cellStyle name="Normal 2 3 87 2" xfId="5671"/>
    <cellStyle name="Normal 2 3 88" xfId="5672"/>
    <cellStyle name="Normal 2 3 88 2" xfId="5673"/>
    <cellStyle name="Normal 2 3 89" xfId="5674"/>
    <cellStyle name="Normal 2 3 89 2" xfId="5675"/>
    <cellStyle name="Normal 2 3 9" xfId="5676"/>
    <cellStyle name="Normal 2 3 9 2" xfId="5677"/>
    <cellStyle name="Normal 2 3 90" xfId="5678"/>
    <cellStyle name="Normal 2 3 90 2" xfId="5679"/>
    <cellStyle name="Normal 2 3 91" xfId="5680"/>
    <cellStyle name="Normal 2 3 91 2" xfId="5681"/>
    <cellStyle name="Normal 2 3 92" xfId="5682"/>
    <cellStyle name="Normal 2 3 92 2" xfId="5683"/>
    <cellStyle name="Normal 2 3 93" xfId="5684"/>
    <cellStyle name="Normal 2 3 93 2" xfId="5685"/>
    <cellStyle name="Normal 2 3 94" xfId="5686"/>
    <cellStyle name="Normal 2 3 94 2" xfId="5687"/>
    <cellStyle name="Normal 2 3 95" xfId="5688"/>
    <cellStyle name="Normal 2 3 95 2" xfId="5689"/>
    <cellStyle name="Normal 2 3 96" xfId="5690"/>
    <cellStyle name="Normal 2 3 96 2" xfId="5691"/>
    <cellStyle name="Normal 2 3 97" xfId="5692"/>
    <cellStyle name="Normal 2 3 97 2" xfId="5693"/>
    <cellStyle name="Normal 2 3 98" xfId="5694"/>
    <cellStyle name="Normal 2 3 98 2" xfId="5695"/>
    <cellStyle name="Normal 2 3 99" xfId="5696"/>
    <cellStyle name="Normal 2 3 99 2" xfId="5697"/>
    <cellStyle name="Normal 2 30" xfId="5698"/>
    <cellStyle name="Normal 2 30 2" xfId="5699"/>
    <cellStyle name="Normal 2 30 2 2" xfId="5700"/>
    <cellStyle name="Normal 2 30 3" xfId="5701"/>
    <cellStyle name="Normal 2 30 3 2" xfId="5702"/>
    <cellStyle name="Normal 2 30 4" xfId="5703"/>
    <cellStyle name="Normal 2 31" xfId="5704"/>
    <cellStyle name="Normal 2 31 2" xfId="5705"/>
    <cellStyle name="Normal 2 31 2 2" xfId="5706"/>
    <cellStyle name="Normal 2 31 3" xfId="5707"/>
    <cellStyle name="Normal 2 31 3 2" xfId="5708"/>
    <cellStyle name="Normal 2 31 4" xfId="5709"/>
    <cellStyle name="Normal 2 32" xfId="5710"/>
    <cellStyle name="Normal 2 32 2" xfId="5711"/>
    <cellStyle name="Normal 2 32 2 2" xfId="5712"/>
    <cellStyle name="Normal 2 32 3" xfId="5713"/>
    <cellStyle name="Normal 2 32 3 2" xfId="5714"/>
    <cellStyle name="Normal 2 32 4" xfId="5715"/>
    <cellStyle name="Normal 2 33" xfId="5716"/>
    <cellStyle name="Normal 2 33 2" xfId="5717"/>
    <cellStyle name="Normal 2 33 2 2" xfId="5718"/>
    <cellStyle name="Normal 2 33 3" xfId="5719"/>
    <cellStyle name="Normal 2 33 3 2" xfId="5720"/>
    <cellStyle name="Normal 2 33 4" xfId="5721"/>
    <cellStyle name="Normal 2 34" xfId="5722"/>
    <cellStyle name="Normal 2 34 2" xfId="5723"/>
    <cellStyle name="Normal 2 34 2 2" xfId="5724"/>
    <cellStyle name="Normal 2 34 3" xfId="5725"/>
    <cellStyle name="Normal 2 34 3 2" xfId="5726"/>
    <cellStyle name="Normal 2 34 4" xfId="5727"/>
    <cellStyle name="Normal 2 35" xfId="5728"/>
    <cellStyle name="Normal 2 35 2" xfId="5729"/>
    <cellStyle name="Normal 2 35 2 2" xfId="5730"/>
    <cellStyle name="Normal 2 35 3" xfId="5731"/>
    <cellStyle name="Normal 2 35 3 2" xfId="5732"/>
    <cellStyle name="Normal 2 35 4" xfId="5733"/>
    <cellStyle name="Normal 2 36" xfId="5734"/>
    <cellStyle name="Normal 2 36 2" xfId="5735"/>
    <cellStyle name="Normal 2 36 2 2" xfId="5736"/>
    <cellStyle name="Normal 2 36 3" xfId="5737"/>
    <cellStyle name="Normal 2 36 3 2" xfId="5738"/>
    <cellStyle name="Normal 2 36 4" xfId="5739"/>
    <cellStyle name="Normal 2 37" xfId="5740"/>
    <cellStyle name="Normal 2 37 2" xfId="5741"/>
    <cellStyle name="Normal 2 37 2 2" xfId="5742"/>
    <cellStyle name="Normal 2 37 3" xfId="5743"/>
    <cellStyle name="Normal 2 37 3 2" xfId="5744"/>
    <cellStyle name="Normal 2 37 4" xfId="5745"/>
    <cellStyle name="Normal 2 38" xfId="5746"/>
    <cellStyle name="Normal 2 38 2" xfId="5747"/>
    <cellStyle name="Normal 2 38 2 2" xfId="5748"/>
    <cellStyle name="Normal 2 38 3" xfId="5749"/>
    <cellStyle name="Normal 2 38 3 2" xfId="5750"/>
    <cellStyle name="Normal 2 38 4" xfId="5751"/>
    <cellStyle name="Normal 2 39" xfId="5752"/>
    <cellStyle name="Normal 2 39 2" xfId="5753"/>
    <cellStyle name="Normal 2 39 2 2" xfId="5754"/>
    <cellStyle name="Normal 2 39 3" xfId="5755"/>
    <cellStyle name="Normal 2 39 3 2" xfId="5756"/>
    <cellStyle name="Normal 2 39 4" xfId="5757"/>
    <cellStyle name="Normal 2 4" xfId="49"/>
    <cellStyle name="Normal 2 4 10" xfId="5758"/>
    <cellStyle name="Normal 2 4 2" xfId="50"/>
    <cellStyle name="Normal 2 4 2 2" xfId="5759"/>
    <cellStyle name="Normal 2 4 2 2 2" xfId="5760"/>
    <cellStyle name="Normal 2 4 2 2 2 2" xfId="5761"/>
    <cellStyle name="Normal 2 4 2 2 2 2 2" xfId="5762"/>
    <cellStyle name="Normal 2 4 2 2 2 3" xfId="5763"/>
    <cellStyle name="Normal 2 4 2 2 3" xfId="5764"/>
    <cellStyle name="Normal 2 4 2 2 3 2" xfId="5765"/>
    <cellStyle name="Normal 2 4 2 2 3 2 2" xfId="5766"/>
    <cellStyle name="Normal 2 4 2 2 3 3" xfId="5767"/>
    <cellStyle name="Normal 2 4 2 2 4" xfId="5768"/>
    <cellStyle name="Normal 2 4 2 2 4 2" xfId="5769"/>
    <cellStyle name="Normal 2 4 2 2 4 2 2" xfId="5770"/>
    <cellStyle name="Normal 2 4 2 2 4 3" xfId="5771"/>
    <cellStyle name="Normal 2 4 2 2 5" xfId="5772"/>
    <cellStyle name="Normal 2 4 2 2 5 2" xfId="5773"/>
    <cellStyle name="Normal 2 4 2 2 5 2 2" xfId="5774"/>
    <cellStyle name="Normal 2 4 2 2 5 3" xfId="5775"/>
    <cellStyle name="Normal 2 4 2 2 6" xfId="5776"/>
    <cellStyle name="Normal 2 4 2 2 6 2" xfId="5777"/>
    <cellStyle name="Normal 2 4 2 2 7" xfId="5778"/>
    <cellStyle name="Normal 2 4 2 3" xfId="5779"/>
    <cellStyle name="Normal 2 4 2 3 2" xfId="5780"/>
    <cellStyle name="Normal 2 4 2 4" xfId="5781"/>
    <cellStyle name="Normal 2 4 2 4 2" xfId="5782"/>
    <cellStyle name="Normal 2 4 2 5" xfId="5783"/>
    <cellStyle name="Normal 2 4 2 5 2" xfId="5784"/>
    <cellStyle name="Normal 2 4 2 6" xfId="5785"/>
    <cellStyle name="Normal 2 4 2 6 2" xfId="5786"/>
    <cellStyle name="Normal 2 4 2 7" xfId="5787"/>
    <cellStyle name="Normal 2 4 2 7 2" xfId="5788"/>
    <cellStyle name="Normal 2 4 2 8" xfId="5789"/>
    <cellStyle name="Normal 2 4 2_Avera Analyses - Black Hills CO" xfId="11328"/>
    <cellStyle name="Normal 2 4 3" xfId="5790"/>
    <cellStyle name="Normal 2 4 3 2" xfId="5791"/>
    <cellStyle name="Normal 2 4 3 2 2" xfId="5792"/>
    <cellStyle name="Normal 2 4 3 3" xfId="5793"/>
    <cellStyle name="Normal 2 4 3 3 2" xfId="5794"/>
    <cellStyle name="Normal 2 4 3 4" xfId="5795"/>
    <cellStyle name="Normal 2 4 4" xfId="5796"/>
    <cellStyle name="Normal 2 4 4 2" xfId="5797"/>
    <cellStyle name="Normal 2 4 4 2 2" xfId="5798"/>
    <cellStyle name="Normal 2 4 4 3" xfId="5799"/>
    <cellStyle name="Normal 2 4 5" xfId="5800"/>
    <cellStyle name="Normal 2 4 5 2" xfId="5801"/>
    <cellStyle name="Normal 2 4 5 2 2" xfId="5802"/>
    <cellStyle name="Normal 2 4 5 3" xfId="5803"/>
    <cellStyle name="Normal 2 4 6" xfId="5804"/>
    <cellStyle name="Normal 2 4 6 2" xfId="5805"/>
    <cellStyle name="Normal 2 4 6 2 2" xfId="5806"/>
    <cellStyle name="Normal 2 4 6 3" xfId="5807"/>
    <cellStyle name="Normal 2 4 7" xfId="5808"/>
    <cellStyle name="Normal 2 4 7 2" xfId="5809"/>
    <cellStyle name="Normal 2 4 7 2 2" xfId="5810"/>
    <cellStyle name="Normal 2 4 7 3" xfId="5811"/>
    <cellStyle name="Normal 2 4 7 3 2" xfId="5812"/>
    <cellStyle name="Normal 2 4 7 4" xfId="5813"/>
    <cellStyle name="Normal 2 4 8" xfId="5814"/>
    <cellStyle name="Normal 2 4 8 2" xfId="5815"/>
    <cellStyle name="Normal 2 4 9" xfId="5816"/>
    <cellStyle name="Normal 2 4 9 2" xfId="5817"/>
    <cellStyle name="Normal 2 4_Avera Analyses - Black Hills CO" xfId="11329"/>
    <cellStyle name="Normal 2 40" xfId="5818"/>
    <cellStyle name="Normal 2 40 2" xfId="5819"/>
    <cellStyle name="Normal 2 40 2 2" xfId="5820"/>
    <cellStyle name="Normal 2 40 3" xfId="5821"/>
    <cellStyle name="Normal 2 40 3 2" xfId="5822"/>
    <cellStyle name="Normal 2 40 4" xfId="5823"/>
    <cellStyle name="Normal 2 41" xfId="5824"/>
    <cellStyle name="Normal 2 41 2" xfId="5825"/>
    <cellStyle name="Normal 2 41 2 2" xfId="5826"/>
    <cellStyle name="Normal 2 41 3" xfId="5827"/>
    <cellStyle name="Normal 2 41 3 2" xfId="5828"/>
    <cellStyle name="Normal 2 41 4" xfId="5829"/>
    <cellStyle name="Normal 2 42" xfId="5830"/>
    <cellStyle name="Normal 2 42 2" xfId="5831"/>
    <cellStyle name="Normal 2 42 2 2" xfId="5832"/>
    <cellStyle name="Normal 2 42 3" xfId="5833"/>
    <cellStyle name="Normal 2 42 3 2" xfId="5834"/>
    <cellStyle name="Normal 2 42 4" xfId="5835"/>
    <cellStyle name="Normal 2 43" xfId="5836"/>
    <cellStyle name="Normal 2 43 2" xfId="5837"/>
    <cellStyle name="Normal 2 43 2 2" xfId="5838"/>
    <cellStyle name="Normal 2 43 3" xfId="5839"/>
    <cellStyle name="Normal 2 43 3 2" xfId="5840"/>
    <cellStyle name="Normal 2 43 4" xfId="5841"/>
    <cellStyle name="Normal 2 44" xfId="5842"/>
    <cellStyle name="Normal 2 44 2" xfId="5843"/>
    <cellStyle name="Normal 2 44 2 2" xfId="5844"/>
    <cellStyle name="Normal 2 44 3" xfId="5845"/>
    <cellStyle name="Normal 2 44 3 2" xfId="5846"/>
    <cellStyle name="Normal 2 44 4" xfId="5847"/>
    <cellStyle name="Normal 2 45" xfId="5848"/>
    <cellStyle name="Normal 2 45 2" xfId="5849"/>
    <cellStyle name="Normal 2 45 2 2" xfId="5850"/>
    <cellStyle name="Normal 2 45 3" xfId="5851"/>
    <cellStyle name="Normal 2 45 3 2" xfId="5852"/>
    <cellStyle name="Normal 2 45 4" xfId="5853"/>
    <cellStyle name="Normal 2 46" xfId="5854"/>
    <cellStyle name="Normal 2 46 2" xfId="5855"/>
    <cellStyle name="Normal 2 46 2 2" xfId="5856"/>
    <cellStyle name="Normal 2 46 3" xfId="5857"/>
    <cellStyle name="Normal 2 46 3 2" xfId="5858"/>
    <cellStyle name="Normal 2 46 4" xfId="5859"/>
    <cellStyle name="Normal 2 47" xfId="5860"/>
    <cellStyle name="Normal 2 47 2" xfId="5861"/>
    <cellStyle name="Normal 2 47 2 2" xfId="5862"/>
    <cellStyle name="Normal 2 47 3" xfId="5863"/>
    <cellStyle name="Normal 2 47 3 2" xfId="5864"/>
    <cellStyle name="Normal 2 47 4" xfId="5865"/>
    <cellStyle name="Normal 2 48" xfId="5866"/>
    <cellStyle name="Normal 2 48 2" xfId="5867"/>
    <cellStyle name="Normal 2 48 2 2" xfId="5868"/>
    <cellStyle name="Normal 2 48 3" xfId="5869"/>
    <cellStyle name="Normal 2 48 3 2" xfId="5870"/>
    <cellStyle name="Normal 2 48 4" xfId="5871"/>
    <cellStyle name="Normal 2 49" xfId="5872"/>
    <cellStyle name="Normal 2 49 2" xfId="5873"/>
    <cellStyle name="Normal 2 49 2 2" xfId="5874"/>
    <cellStyle name="Normal 2 49 3" xfId="5875"/>
    <cellStyle name="Normal 2 49 3 2" xfId="5876"/>
    <cellStyle name="Normal 2 49 4" xfId="5877"/>
    <cellStyle name="Normal 2 5" xfId="51"/>
    <cellStyle name="Normal 2 5 10" xfId="5878"/>
    <cellStyle name="Normal 2 5 2" xfId="5879"/>
    <cellStyle name="Normal 2 5 2 2" xfId="5880"/>
    <cellStyle name="Normal 2 5 2 2 2" xfId="5881"/>
    <cellStyle name="Normal 2 5 2 2 2 2" xfId="5882"/>
    <cellStyle name="Normal 2 5 2 2 2 2 2" xfId="5883"/>
    <cellStyle name="Normal 2 5 2 2 2 3" xfId="5884"/>
    <cellStyle name="Normal 2 5 2 2 3" xfId="5885"/>
    <cellStyle name="Normal 2 5 2 2 3 2" xfId="5886"/>
    <cellStyle name="Normal 2 5 2 2 3 2 2" xfId="5887"/>
    <cellStyle name="Normal 2 5 2 2 3 3" xfId="5888"/>
    <cellStyle name="Normal 2 5 2 2 4" xfId="5889"/>
    <cellStyle name="Normal 2 5 2 2 4 2" xfId="5890"/>
    <cellStyle name="Normal 2 5 2 2 4 2 2" xfId="5891"/>
    <cellStyle name="Normal 2 5 2 2 4 3" xfId="5892"/>
    <cellStyle name="Normal 2 5 2 2 5" xfId="5893"/>
    <cellStyle name="Normal 2 5 2 2 5 2" xfId="5894"/>
    <cellStyle name="Normal 2 5 2 2 5 2 2" xfId="5895"/>
    <cellStyle name="Normal 2 5 2 2 5 3" xfId="5896"/>
    <cellStyle name="Normal 2 5 2 2 6" xfId="5897"/>
    <cellStyle name="Normal 2 5 2 3" xfId="5898"/>
    <cellStyle name="Normal 2 5 2 3 2" xfId="5899"/>
    <cellStyle name="Normal 2 5 2 4" xfId="5900"/>
    <cellStyle name="Normal 2 5 2 4 2" xfId="5901"/>
    <cellStyle name="Normal 2 5 2 5" xfId="5902"/>
    <cellStyle name="Normal 2 5 2 5 2" xfId="5903"/>
    <cellStyle name="Normal 2 5 2 6" xfId="5904"/>
    <cellStyle name="Normal 2 5 2 6 2" xfId="5905"/>
    <cellStyle name="Normal 2 5 2 7" xfId="5906"/>
    <cellStyle name="Normal 2 5 2 7 2" xfId="5907"/>
    <cellStyle name="Normal 2 5 2 8" xfId="5908"/>
    <cellStyle name="Normal 2 5 3" xfId="5909"/>
    <cellStyle name="Normal 2 5 3 2" xfId="5910"/>
    <cellStyle name="Normal 2 5 3 2 2" xfId="5911"/>
    <cellStyle name="Normal 2 5 3 3" xfId="5912"/>
    <cellStyle name="Normal 2 5 3 3 2" xfId="5913"/>
    <cellStyle name="Normal 2 5 3 4" xfId="5914"/>
    <cellStyle name="Normal 2 5 4" xfId="5915"/>
    <cellStyle name="Normal 2 5 4 2" xfId="5916"/>
    <cellStyle name="Normal 2 5 4 2 2" xfId="5917"/>
    <cellStyle name="Normal 2 5 4 3" xfId="5918"/>
    <cellStyle name="Normal 2 5 5" xfId="5919"/>
    <cellStyle name="Normal 2 5 5 2" xfId="5920"/>
    <cellStyle name="Normal 2 5 5 2 2" xfId="5921"/>
    <cellStyle name="Normal 2 5 5 3" xfId="5922"/>
    <cellStyle name="Normal 2 5 6" xfId="5923"/>
    <cellStyle name="Normal 2 5 6 2" xfId="5924"/>
    <cellStyle name="Normal 2 5 6 2 2" xfId="5925"/>
    <cellStyle name="Normal 2 5 6 3" xfId="5926"/>
    <cellStyle name="Normal 2 5 7" xfId="5927"/>
    <cellStyle name="Normal 2 5 7 2" xfId="5928"/>
    <cellStyle name="Normal 2 5 7 2 2" xfId="5929"/>
    <cellStyle name="Normal 2 5 7 3" xfId="5930"/>
    <cellStyle name="Normal 2 5 7 3 2" xfId="5931"/>
    <cellStyle name="Normal 2 5 7 4" xfId="5932"/>
    <cellStyle name="Normal 2 5 8" xfId="5933"/>
    <cellStyle name="Normal 2 5 8 2" xfId="5934"/>
    <cellStyle name="Normal 2 5 9" xfId="5935"/>
    <cellStyle name="Normal 2 5 9 2" xfId="5936"/>
    <cellStyle name="Normal 2 5_Avera Analyses - Black Hills CO" xfId="11330"/>
    <cellStyle name="Normal 2 50" xfId="5937"/>
    <cellStyle name="Normal 2 50 2" xfId="5938"/>
    <cellStyle name="Normal 2 50 2 2" xfId="5939"/>
    <cellStyle name="Normal 2 50 3" xfId="5940"/>
    <cellStyle name="Normal 2 50 3 2" xfId="5941"/>
    <cellStyle name="Normal 2 50 4" xfId="5942"/>
    <cellStyle name="Normal 2 51" xfId="5943"/>
    <cellStyle name="Normal 2 51 2" xfId="5944"/>
    <cellStyle name="Normal 2 51 2 2" xfId="5945"/>
    <cellStyle name="Normal 2 51 3" xfId="5946"/>
    <cellStyle name="Normal 2 51 3 2" xfId="5947"/>
    <cellStyle name="Normal 2 51 4" xfId="5948"/>
    <cellStyle name="Normal 2 52" xfId="5949"/>
    <cellStyle name="Normal 2 52 2" xfId="5950"/>
    <cellStyle name="Normal 2 52 2 2" xfId="5951"/>
    <cellStyle name="Normal 2 52 3" xfId="5952"/>
    <cellStyle name="Normal 2 52 3 2" xfId="5953"/>
    <cellStyle name="Normal 2 52 4" xfId="5954"/>
    <cellStyle name="Normal 2 53" xfId="5955"/>
    <cellStyle name="Normal 2 53 2" xfId="5956"/>
    <cellStyle name="Normal 2 53 2 2" xfId="5957"/>
    <cellStyle name="Normal 2 53 3" xfId="5958"/>
    <cellStyle name="Normal 2 53 3 2" xfId="5959"/>
    <cellStyle name="Normal 2 53 4" xfId="5960"/>
    <cellStyle name="Normal 2 54" xfId="5961"/>
    <cellStyle name="Normal 2 54 2" xfId="5962"/>
    <cellStyle name="Normal 2 54 2 2" xfId="5963"/>
    <cellStyle name="Normal 2 54 3" xfId="5964"/>
    <cellStyle name="Normal 2 54 3 2" xfId="5965"/>
    <cellStyle name="Normal 2 54 4" xfId="5966"/>
    <cellStyle name="Normal 2 55" xfId="5967"/>
    <cellStyle name="Normal 2 55 2" xfId="5968"/>
    <cellStyle name="Normal 2 55 2 2" xfId="5969"/>
    <cellStyle name="Normal 2 55 3" xfId="5970"/>
    <cellStyle name="Normal 2 55 3 2" xfId="5971"/>
    <cellStyle name="Normal 2 55 4" xfId="5972"/>
    <cellStyle name="Normal 2 56" xfId="5973"/>
    <cellStyle name="Normal 2 56 2" xfId="5974"/>
    <cellStyle name="Normal 2 56 2 2" xfId="5975"/>
    <cellStyle name="Normal 2 56 3" xfId="5976"/>
    <cellStyle name="Normal 2 56 3 2" xfId="5977"/>
    <cellStyle name="Normal 2 56 4" xfId="5978"/>
    <cellStyle name="Normal 2 57" xfId="5979"/>
    <cellStyle name="Normal 2 57 2" xfId="5980"/>
    <cellStyle name="Normal 2 57 2 2" xfId="5981"/>
    <cellStyle name="Normal 2 57 3" xfId="5982"/>
    <cellStyle name="Normal 2 57 3 2" xfId="5983"/>
    <cellStyle name="Normal 2 57 4" xfId="5984"/>
    <cellStyle name="Normal 2 58" xfId="5985"/>
    <cellStyle name="Normal 2 58 2" xfId="5986"/>
    <cellStyle name="Normal 2 58 2 2" xfId="5987"/>
    <cellStyle name="Normal 2 58 3" xfId="5988"/>
    <cellStyle name="Normal 2 58 3 2" xfId="5989"/>
    <cellStyle name="Normal 2 58 4" xfId="5990"/>
    <cellStyle name="Normal 2 59" xfId="5991"/>
    <cellStyle name="Normal 2 59 2" xfId="5992"/>
    <cellStyle name="Normal 2 59 2 2" xfId="5993"/>
    <cellStyle name="Normal 2 59 3" xfId="5994"/>
    <cellStyle name="Normal 2 59 3 2" xfId="5995"/>
    <cellStyle name="Normal 2 59 4" xfId="5996"/>
    <cellStyle name="Normal 2 6" xfId="5997"/>
    <cellStyle name="Normal 2 6 2" xfId="5998"/>
    <cellStyle name="Normal 2 6 2 2" xfId="5999"/>
    <cellStyle name="Normal 2 6 2 2 2" xfId="6000"/>
    <cellStyle name="Normal 2 6 2 3" xfId="6001"/>
    <cellStyle name="Normal 2 6 3" xfId="6002"/>
    <cellStyle name="Normal 2 6 3 2" xfId="6003"/>
    <cellStyle name="Normal 2 6 3 2 2" xfId="6004"/>
    <cellStyle name="Normal 2 6 3 3" xfId="6005"/>
    <cellStyle name="Normal 2 6 4" xfId="6006"/>
    <cellStyle name="Normal 2 6 4 2" xfId="6007"/>
    <cellStyle name="Normal 2 6 5" xfId="6008"/>
    <cellStyle name="Normal 2 6 5 2" xfId="6009"/>
    <cellStyle name="Normal 2 6 6" xfId="6010"/>
    <cellStyle name="Normal 2 6 6 2" xfId="6011"/>
    <cellStyle name="Normal 2 6 7" xfId="6012"/>
    <cellStyle name="Normal 2 6 7 2" xfId="6013"/>
    <cellStyle name="Normal 2 6 8" xfId="6014"/>
    <cellStyle name="Normal 2 60" xfId="6015"/>
    <cellStyle name="Normal 2 60 2" xfId="6016"/>
    <cellStyle name="Normal 2 60 2 2" xfId="6017"/>
    <cellStyle name="Normal 2 60 3" xfId="6018"/>
    <cellStyle name="Normal 2 60 3 2" xfId="6019"/>
    <cellStyle name="Normal 2 60 4" xfId="6020"/>
    <cellStyle name="Normal 2 61" xfId="6021"/>
    <cellStyle name="Normal 2 61 2" xfId="6022"/>
    <cellStyle name="Normal 2 61 2 2" xfId="6023"/>
    <cellStyle name="Normal 2 61 3" xfId="6024"/>
    <cellStyle name="Normal 2 61 3 2" xfId="6025"/>
    <cellStyle name="Normal 2 61 4" xfId="6026"/>
    <cellStyle name="Normal 2 62" xfId="6027"/>
    <cellStyle name="Normal 2 62 2" xfId="6028"/>
    <cellStyle name="Normal 2 62 2 2" xfId="6029"/>
    <cellStyle name="Normal 2 62 3" xfId="6030"/>
    <cellStyle name="Normal 2 62 3 2" xfId="6031"/>
    <cellStyle name="Normal 2 62 4" xfId="6032"/>
    <cellStyle name="Normal 2 63" xfId="6033"/>
    <cellStyle name="Normal 2 63 2" xfId="6034"/>
    <cellStyle name="Normal 2 63 2 2" xfId="6035"/>
    <cellStyle name="Normal 2 63 3" xfId="6036"/>
    <cellStyle name="Normal 2 63 3 2" xfId="6037"/>
    <cellStyle name="Normal 2 63 4" xfId="6038"/>
    <cellStyle name="Normal 2 64" xfId="6039"/>
    <cellStyle name="Normal 2 64 2" xfId="6040"/>
    <cellStyle name="Normal 2 64 2 2" xfId="6041"/>
    <cellStyle name="Normal 2 64 3" xfId="6042"/>
    <cellStyle name="Normal 2 64 3 2" xfId="6043"/>
    <cellStyle name="Normal 2 64 4" xfId="6044"/>
    <cellStyle name="Normal 2 65" xfId="6045"/>
    <cellStyle name="Normal 2 65 2" xfId="6046"/>
    <cellStyle name="Normal 2 66" xfId="6047"/>
    <cellStyle name="Normal 2 66 2" xfId="6048"/>
    <cellStyle name="Normal 2 67" xfId="6049"/>
    <cellStyle name="Normal 2 67 2" xfId="6050"/>
    <cellStyle name="Normal 2 68" xfId="6051"/>
    <cellStyle name="Normal 2 68 2" xfId="6052"/>
    <cellStyle name="Normal 2 69" xfId="6053"/>
    <cellStyle name="Normal 2 69 2" xfId="6054"/>
    <cellStyle name="Normal 2 7" xfId="6055"/>
    <cellStyle name="Normal 2 7 10" xfId="6056"/>
    <cellStyle name="Normal 2 7 10 2" xfId="6057"/>
    <cellStyle name="Normal 2 7 11" xfId="6058"/>
    <cellStyle name="Normal 2 7 2" xfId="6059"/>
    <cellStyle name="Normal 2 7 2 2" xfId="6060"/>
    <cellStyle name="Normal 2 7 2 2 2" xfId="6061"/>
    <cellStyle name="Normal 2 7 2 3" xfId="6062"/>
    <cellStyle name="Normal 2 7 3" xfId="6063"/>
    <cellStyle name="Normal 2 7 3 2" xfId="6064"/>
    <cellStyle name="Normal 2 7 3 2 2" xfId="6065"/>
    <cellStyle name="Normal 2 7 3 3" xfId="6066"/>
    <cellStyle name="Normal 2 7 4" xfId="6067"/>
    <cellStyle name="Normal 2 7 4 2" xfId="6068"/>
    <cellStyle name="Normal 2 7 4 2 2" xfId="6069"/>
    <cellStyle name="Normal 2 7 4 3" xfId="6070"/>
    <cellStyle name="Normal 2 7 5" xfId="6071"/>
    <cellStyle name="Normal 2 7 5 2" xfId="6072"/>
    <cellStyle name="Normal 2 7 6" xfId="6073"/>
    <cellStyle name="Normal 2 7 6 2" xfId="6074"/>
    <cellStyle name="Normal 2 7 7" xfId="6075"/>
    <cellStyle name="Normal 2 7 7 2" xfId="6076"/>
    <cellStyle name="Normal 2 7 8" xfId="6077"/>
    <cellStyle name="Normal 2 7 8 2" xfId="6078"/>
    <cellStyle name="Normal 2 7 9" xfId="6079"/>
    <cellStyle name="Normal 2 7 9 2" xfId="6080"/>
    <cellStyle name="Normal 2 70" xfId="6081"/>
    <cellStyle name="Normal 2 70 2" xfId="6082"/>
    <cellStyle name="Normal 2 71" xfId="6083"/>
    <cellStyle name="Normal 2 71 2" xfId="6084"/>
    <cellStyle name="Normal 2 71 2 2" xfId="6085"/>
    <cellStyle name="Normal 2 71 3" xfId="6086"/>
    <cellStyle name="Normal 2 72" xfId="6087"/>
    <cellStyle name="Normal 2 72 2" xfId="6088"/>
    <cellStyle name="Normal 2 72 2 2" xfId="6089"/>
    <cellStyle name="Normal 2 72 3" xfId="6090"/>
    <cellStyle name="Normal 2 73" xfId="6091"/>
    <cellStyle name="Normal 2 73 2" xfId="6092"/>
    <cellStyle name="Normal 2 73 2 2" xfId="6093"/>
    <cellStyle name="Normal 2 73 3" xfId="6094"/>
    <cellStyle name="Normal 2 74" xfId="6095"/>
    <cellStyle name="Normal 2 74 2" xfId="6096"/>
    <cellStyle name="Normal 2 74 2 2" xfId="6097"/>
    <cellStyle name="Normal 2 74 3" xfId="6098"/>
    <cellStyle name="Normal 2 75" xfId="6099"/>
    <cellStyle name="Normal 2 75 2" xfId="6100"/>
    <cellStyle name="Normal 2 75 2 2" xfId="6101"/>
    <cellStyle name="Normal 2 75 3" xfId="6102"/>
    <cellStyle name="Normal 2 76" xfId="6103"/>
    <cellStyle name="Normal 2 76 2" xfId="6104"/>
    <cellStyle name="Normal 2 76 2 2" xfId="6105"/>
    <cellStyle name="Normal 2 76 3" xfId="6106"/>
    <cellStyle name="Normal 2 77" xfId="6107"/>
    <cellStyle name="Normal 2 77 2" xfId="6108"/>
    <cellStyle name="Normal 2 77 2 2" xfId="6109"/>
    <cellStyle name="Normal 2 77 3" xfId="6110"/>
    <cellStyle name="Normal 2 78" xfId="6111"/>
    <cellStyle name="Normal 2 78 2" xfId="6112"/>
    <cellStyle name="Normal 2 78 2 2" xfId="6113"/>
    <cellStyle name="Normal 2 78 3" xfId="6114"/>
    <cellStyle name="Normal 2 79" xfId="6115"/>
    <cellStyle name="Normal 2 79 2" xfId="6116"/>
    <cellStyle name="Normal 2 79 2 2" xfId="6117"/>
    <cellStyle name="Normal 2 79 3" xfId="6118"/>
    <cellStyle name="Normal 2 8" xfId="6119"/>
    <cellStyle name="Normal 2 8 2" xfId="6120"/>
    <cellStyle name="Normal 2 8 2 2" xfId="6121"/>
    <cellStyle name="Normal 2 8 3" xfId="6122"/>
    <cellStyle name="Normal 2 8 3 2" xfId="6123"/>
    <cellStyle name="Normal 2 8 4" xfId="6124"/>
    <cellStyle name="Normal 2 8 4 2" xfId="6125"/>
    <cellStyle name="Normal 2 8 5" xfId="6126"/>
    <cellStyle name="Normal 2 8 5 2" xfId="6127"/>
    <cellStyle name="Normal 2 8 6" xfId="6128"/>
    <cellStyle name="Normal 2 80" xfId="6129"/>
    <cellStyle name="Normal 2 80 2" xfId="6130"/>
    <cellStyle name="Normal 2 80 2 2" xfId="6131"/>
    <cellStyle name="Normal 2 80 3" xfId="6132"/>
    <cellStyle name="Normal 2 81" xfId="6133"/>
    <cellStyle name="Normal 2 81 2" xfId="6134"/>
    <cellStyle name="Normal 2 81 2 2" xfId="6135"/>
    <cellStyle name="Normal 2 81 3" xfId="6136"/>
    <cellStyle name="Normal 2 82" xfId="6137"/>
    <cellStyle name="Normal 2 82 2" xfId="6138"/>
    <cellStyle name="Normal 2 82 2 2" xfId="6139"/>
    <cellStyle name="Normal 2 82 3" xfId="6140"/>
    <cellStyle name="Normal 2 83" xfId="6141"/>
    <cellStyle name="Normal 2 83 2" xfId="6142"/>
    <cellStyle name="Normal 2 83 2 2" xfId="6143"/>
    <cellStyle name="Normal 2 83 3" xfId="6144"/>
    <cellStyle name="Normal 2 84" xfId="6145"/>
    <cellStyle name="Normal 2 84 2" xfId="6146"/>
    <cellStyle name="Normal 2 84 2 2" xfId="6147"/>
    <cellStyle name="Normal 2 84 3" xfId="6148"/>
    <cellStyle name="Normal 2 85" xfId="6149"/>
    <cellStyle name="Normal 2 85 2" xfId="6150"/>
    <cellStyle name="Normal 2 85 2 2" xfId="6151"/>
    <cellStyle name="Normal 2 85 3" xfId="6152"/>
    <cellStyle name="Normal 2 86" xfId="6153"/>
    <cellStyle name="Normal 2 86 2" xfId="6154"/>
    <cellStyle name="Normal 2 86 2 2" xfId="6155"/>
    <cellStyle name="Normal 2 86 3" xfId="6156"/>
    <cellStyle name="Normal 2 87" xfId="6157"/>
    <cellStyle name="Normal 2 87 2" xfId="6158"/>
    <cellStyle name="Normal 2 87 2 2" xfId="6159"/>
    <cellStyle name="Normal 2 87 3" xfId="6160"/>
    <cellStyle name="Normal 2 88" xfId="6161"/>
    <cellStyle name="Normal 2 88 2" xfId="6162"/>
    <cellStyle name="Normal 2 89" xfId="6163"/>
    <cellStyle name="Normal 2 89 2" xfId="6164"/>
    <cellStyle name="Normal 2 9" xfId="6165"/>
    <cellStyle name="Normal 2 9 2" xfId="6166"/>
    <cellStyle name="Normal 2 9 2 2" xfId="6167"/>
    <cellStyle name="Normal 2 9 3" xfId="6168"/>
    <cellStyle name="Normal 2 9 3 2" xfId="6169"/>
    <cellStyle name="Normal 2 9 4" xfId="6170"/>
    <cellStyle name="Normal 2 9 4 2" xfId="6171"/>
    <cellStyle name="Normal 2 9 5" xfId="6172"/>
    <cellStyle name="Normal 2 9 5 2" xfId="6173"/>
    <cellStyle name="Normal 2 9 6" xfId="6174"/>
    <cellStyle name="Normal 2 90" xfId="6175"/>
    <cellStyle name="Normal 2 90 2" xfId="6176"/>
    <cellStyle name="Normal 2 90 2 2" xfId="6177"/>
    <cellStyle name="Normal 2 90 3" xfId="6178"/>
    <cellStyle name="Normal 2 91" xfId="6179"/>
    <cellStyle name="Normal 2 91 2" xfId="6180"/>
    <cellStyle name="Normal 2 91 2 2" xfId="6181"/>
    <cellStyle name="Normal 2 91 3" xfId="6182"/>
    <cellStyle name="Normal 2 92" xfId="6183"/>
    <cellStyle name="Normal 2 92 2" xfId="6184"/>
    <cellStyle name="Normal 2 92 2 2" xfId="6185"/>
    <cellStyle name="Normal 2 92 3" xfId="6186"/>
    <cellStyle name="Normal 2 93" xfId="6187"/>
    <cellStyle name="Normal 2 93 2" xfId="6188"/>
    <cellStyle name="Normal 2 93 2 2" xfId="6189"/>
    <cellStyle name="Normal 2 93 3" xfId="6190"/>
    <cellStyle name="Normal 2 94" xfId="6191"/>
    <cellStyle name="Normal 2 94 2" xfId="6192"/>
    <cellStyle name="Normal 2 94 2 2" xfId="6193"/>
    <cellStyle name="Normal 2 94 3" xfId="6194"/>
    <cellStyle name="Normal 2 95" xfId="6195"/>
    <cellStyle name="Normal 2 95 2" xfId="6196"/>
    <cellStyle name="Normal 2 95 2 2" xfId="6197"/>
    <cellStyle name="Normal 2 95 3" xfId="6198"/>
    <cellStyle name="Normal 2 96" xfId="6199"/>
    <cellStyle name="Normal 2 96 2" xfId="6200"/>
    <cellStyle name="Normal 2 96 2 2" xfId="6201"/>
    <cellStyle name="Normal 2 96 3" xfId="6202"/>
    <cellStyle name="Normal 2 97" xfId="6203"/>
    <cellStyle name="Normal 2 97 2" xfId="6204"/>
    <cellStyle name="Normal 2 97 2 2" xfId="6205"/>
    <cellStyle name="Normal 2 97 3" xfId="6206"/>
    <cellStyle name="Normal 2 98" xfId="6207"/>
    <cellStyle name="Normal 2 98 2" xfId="6208"/>
    <cellStyle name="Normal 2 98 2 2" xfId="6209"/>
    <cellStyle name="Normal 2 98 3" xfId="6210"/>
    <cellStyle name="Normal 2 99" xfId="6211"/>
    <cellStyle name="Normal 2 99 2" xfId="6212"/>
    <cellStyle name="Normal 2 99 2 2" xfId="6213"/>
    <cellStyle name="Normal 2 99 3" xfId="6214"/>
    <cellStyle name="Normal 2_Atmos Rebuttal Analyses" xfId="11331"/>
    <cellStyle name="Normal 20" xfId="6215"/>
    <cellStyle name="Normal 20 2" xfId="6216"/>
    <cellStyle name="Normal 20 2 2" xfId="6217"/>
    <cellStyle name="Normal 20 2 3" xfId="6218"/>
    <cellStyle name="Normal 20 3" xfId="6219"/>
    <cellStyle name="Normal 20 3 2" xfId="6220"/>
    <cellStyle name="Normal 20 4" xfId="6221"/>
    <cellStyle name="Normal 20 5" xfId="6222"/>
    <cellStyle name="Normal 20 6" xfId="6223"/>
    <cellStyle name="Normal 20 7" xfId="6224"/>
    <cellStyle name="Normal 21" xfId="6225"/>
    <cellStyle name="Normal 21 2" xfId="6226"/>
    <cellStyle name="Normal 21 2 2" xfId="6227"/>
    <cellStyle name="Normal 21 2 3" xfId="6228"/>
    <cellStyle name="Normal 21 3" xfId="6229"/>
    <cellStyle name="Normal 21 3 2" xfId="6230"/>
    <cellStyle name="Normal 21 4" xfId="6231"/>
    <cellStyle name="Normal 21 5" xfId="6232"/>
    <cellStyle name="Normal 21 6" xfId="6233"/>
    <cellStyle name="Normal 21 7" xfId="6234"/>
    <cellStyle name="Normal 22" xfId="6235"/>
    <cellStyle name="Normal 22 2" xfId="6236"/>
    <cellStyle name="Normal 22 2 2" xfId="6237"/>
    <cellStyle name="Normal 22 2 3" xfId="6238"/>
    <cellStyle name="Normal 22 3" xfId="6239"/>
    <cellStyle name="Normal 22 3 2" xfId="6240"/>
    <cellStyle name="Normal 22 4" xfId="6241"/>
    <cellStyle name="Normal 22 5" xfId="6242"/>
    <cellStyle name="Normal 22 6" xfId="6243"/>
    <cellStyle name="Normal 22 7" xfId="6244"/>
    <cellStyle name="Normal 23" xfId="6245"/>
    <cellStyle name="Normal 23 2" xfId="6246"/>
    <cellStyle name="Normal 23 2 2" xfId="6247"/>
    <cellStyle name="Normal 23 2 3" xfId="6248"/>
    <cellStyle name="Normal 23 3" xfId="6249"/>
    <cellStyle name="Normal 23 3 2" xfId="6250"/>
    <cellStyle name="Normal 23 4" xfId="6251"/>
    <cellStyle name="Normal 23 5" xfId="6252"/>
    <cellStyle name="Normal 23 6" xfId="6253"/>
    <cellStyle name="Normal 23 7" xfId="6254"/>
    <cellStyle name="Normal 24" xfId="6255"/>
    <cellStyle name="Normal 24 2" xfId="6256"/>
    <cellStyle name="Normal 24 2 2" xfId="6257"/>
    <cellStyle name="Normal 24 2 3" xfId="6258"/>
    <cellStyle name="Normal 24 3" xfId="6259"/>
    <cellStyle name="Normal 24 3 2" xfId="6260"/>
    <cellStyle name="Normal 24 4" xfId="6261"/>
    <cellStyle name="Normal 24 5" xfId="6262"/>
    <cellStyle name="Normal 24 6" xfId="6263"/>
    <cellStyle name="Normal 24 7" xfId="6264"/>
    <cellStyle name="Normal 25" xfId="6265"/>
    <cellStyle name="Normal 25 2" xfId="6266"/>
    <cellStyle name="Normal 25 2 2" xfId="6267"/>
    <cellStyle name="Normal 25 3" xfId="6268"/>
    <cellStyle name="Normal 25 3 2" xfId="6269"/>
    <cellStyle name="Normal 25 4" xfId="6270"/>
    <cellStyle name="Normal 25 5" xfId="6271"/>
    <cellStyle name="Normal 25 6" xfId="6272"/>
    <cellStyle name="Normal 25 7" xfId="6273"/>
    <cellStyle name="Normal 26" xfId="6274"/>
    <cellStyle name="Normal 26 2" xfId="6275"/>
    <cellStyle name="Normal 26 2 2" xfId="6276"/>
    <cellStyle name="Normal 26 3" xfId="6277"/>
    <cellStyle name="Normal 26 3 2" xfId="6278"/>
    <cellStyle name="Normal 26 4" xfId="6279"/>
    <cellStyle name="Normal 26 5" xfId="6280"/>
    <cellStyle name="Normal 26 6" xfId="6281"/>
    <cellStyle name="Normal 26 7" xfId="6282"/>
    <cellStyle name="Normal 27" xfId="6283"/>
    <cellStyle name="Normal 27 2" xfId="6284"/>
    <cellStyle name="Normal 27 2 2" xfId="6285"/>
    <cellStyle name="Normal 27 3" xfId="6286"/>
    <cellStyle name="Normal 27 3 2" xfId="6287"/>
    <cellStyle name="Normal 27 4" xfId="6288"/>
    <cellStyle name="Normal 27 5" xfId="6289"/>
    <cellStyle name="Normal 27 6" xfId="6290"/>
    <cellStyle name="Normal 27 7" xfId="6291"/>
    <cellStyle name="Normal 28" xfId="6292"/>
    <cellStyle name="Normal 28 2" xfId="6293"/>
    <cellStyle name="Normal 28 2 2" xfId="6294"/>
    <cellStyle name="Normal 28 3" xfId="6295"/>
    <cellStyle name="Normal 28 3 2" xfId="6296"/>
    <cellStyle name="Normal 28 4" xfId="6297"/>
    <cellStyle name="Normal 28 5" xfId="6298"/>
    <cellStyle name="Normal 28 6" xfId="6299"/>
    <cellStyle name="Normal 28 7" xfId="6300"/>
    <cellStyle name="Normal 29" xfId="6301"/>
    <cellStyle name="Normal 29 2" xfId="6302"/>
    <cellStyle name="Normal 29 3" xfId="6303"/>
    <cellStyle name="Normal 29 4" xfId="6304"/>
    <cellStyle name="Normal 29 5" xfId="6305"/>
    <cellStyle name="Normal 29 6" xfId="6306"/>
    <cellStyle name="Normal 29 7" xfId="6307"/>
    <cellStyle name="Normal 3" xfId="52"/>
    <cellStyle name="Normal 3 10" xfId="6308"/>
    <cellStyle name="Normal 3 10 2" xfId="6309"/>
    <cellStyle name="Normal 3 10 2 2" xfId="6310"/>
    <cellStyle name="Normal 3 10 3" xfId="6311"/>
    <cellStyle name="Normal 3 10 3 2" xfId="6312"/>
    <cellStyle name="Normal 3 10 4" xfId="6313"/>
    <cellStyle name="Normal 3 10 4 2" xfId="6314"/>
    <cellStyle name="Normal 3 10 5" xfId="6315"/>
    <cellStyle name="Normal 3 100" xfId="6316"/>
    <cellStyle name="Normal 3 101" xfId="6317"/>
    <cellStyle name="Normal 3 102" xfId="6318"/>
    <cellStyle name="Normal 3 103" xfId="6319"/>
    <cellStyle name="Normal 3 104" xfId="6320"/>
    <cellStyle name="Normal 3 104 2" xfId="6321"/>
    <cellStyle name="Normal 3 105" xfId="6322"/>
    <cellStyle name="Normal 3 106" xfId="6323"/>
    <cellStyle name="Normal 3 106 2" xfId="6324"/>
    <cellStyle name="Normal 3 107" xfId="6325"/>
    <cellStyle name="Normal 3 107 2" xfId="6326"/>
    <cellStyle name="Normal 3 107 2 2" xfId="6327"/>
    <cellStyle name="Normal 3 107 2 2 2" xfId="6328"/>
    <cellStyle name="Normal 3 107 2 3" xfId="6329"/>
    <cellStyle name="Normal 3 107 2 3 2" xfId="6330"/>
    <cellStyle name="Normal 3 107 2 4" xfId="6331"/>
    <cellStyle name="Normal 3 107 2 4 2" xfId="6332"/>
    <cellStyle name="Normal 3 107 2 5" xfId="6333"/>
    <cellStyle name="Normal 3 107 3" xfId="6334"/>
    <cellStyle name="Normal 3 108" xfId="6335"/>
    <cellStyle name="Normal 3 108 2" xfId="6336"/>
    <cellStyle name="Normal 3 109" xfId="6337"/>
    <cellStyle name="Normal 3 109 2" xfId="6338"/>
    <cellStyle name="Normal 3 11" xfId="6339"/>
    <cellStyle name="Normal 3 11 2" xfId="6340"/>
    <cellStyle name="Normal 3 11 2 2" xfId="6341"/>
    <cellStyle name="Normal 3 11 3" xfId="6342"/>
    <cellStyle name="Normal 3 11 3 2" xfId="6343"/>
    <cellStyle name="Normal 3 11 4" xfId="6344"/>
    <cellStyle name="Normal 3 11 4 2" xfId="6345"/>
    <cellStyle name="Normal 3 11 5" xfId="6346"/>
    <cellStyle name="Normal 3 110" xfId="6347"/>
    <cellStyle name="Normal 3 110 2" xfId="6348"/>
    <cellStyle name="Normal 3 110 2 2" xfId="6349"/>
    <cellStyle name="Normal 3 110 3" xfId="6350"/>
    <cellStyle name="Normal 3 110 3 2" xfId="6351"/>
    <cellStyle name="Normal 3 110 4" xfId="6352"/>
    <cellStyle name="Normal 3 110 4 2" xfId="6353"/>
    <cellStyle name="Normal 3 110 5" xfId="6354"/>
    <cellStyle name="Normal 3 12" xfId="6355"/>
    <cellStyle name="Normal 3 12 2" xfId="6356"/>
    <cellStyle name="Normal 3 12 2 2" xfId="6357"/>
    <cellStyle name="Normal 3 12 3" xfId="6358"/>
    <cellStyle name="Normal 3 13" xfId="6359"/>
    <cellStyle name="Normal 3 13 2" xfId="6360"/>
    <cellStyle name="Normal 3 13 2 2" xfId="6361"/>
    <cellStyle name="Normal 3 13 3" xfId="6362"/>
    <cellStyle name="Normal 3 14" xfId="6363"/>
    <cellStyle name="Normal 3 14 2" xfId="6364"/>
    <cellStyle name="Normal 3 14 2 2" xfId="6365"/>
    <cellStyle name="Normal 3 14 3" xfId="6366"/>
    <cellStyle name="Normal 3 15" xfId="6367"/>
    <cellStyle name="Normal 3 15 2" xfId="6368"/>
    <cellStyle name="Normal 3 15 2 2" xfId="6369"/>
    <cellStyle name="Normal 3 15 3" xfId="6370"/>
    <cellStyle name="Normal 3 16" xfId="6371"/>
    <cellStyle name="Normal 3 16 2" xfId="6372"/>
    <cellStyle name="Normal 3 16 2 2" xfId="6373"/>
    <cellStyle name="Normal 3 16 3" xfId="6374"/>
    <cellStyle name="Normal 3 17" xfId="6375"/>
    <cellStyle name="Normal 3 17 2" xfId="6376"/>
    <cellStyle name="Normal 3 17 2 2" xfId="6377"/>
    <cellStyle name="Normal 3 17 3" xfId="6378"/>
    <cellStyle name="Normal 3 18" xfId="6379"/>
    <cellStyle name="Normal 3 18 2" xfId="6380"/>
    <cellStyle name="Normal 3 18 2 2" xfId="6381"/>
    <cellStyle name="Normal 3 18 3" xfId="6382"/>
    <cellStyle name="Normal 3 19" xfId="6383"/>
    <cellStyle name="Normal 3 19 2" xfId="6384"/>
    <cellStyle name="Normal 3 19 2 2" xfId="6385"/>
    <cellStyle name="Normal 3 19 3" xfId="6386"/>
    <cellStyle name="Normal 3 2" xfId="6387"/>
    <cellStyle name="Normal 3 2 10" xfId="6388"/>
    <cellStyle name="Normal 3 2 10 2" xfId="6389"/>
    <cellStyle name="Normal 3 2 10 2 2" xfId="6390"/>
    <cellStyle name="Normal 3 2 10 3" xfId="6391"/>
    <cellStyle name="Normal 3 2 10 3 2" xfId="6392"/>
    <cellStyle name="Normal 3 2 10 4" xfId="6393"/>
    <cellStyle name="Normal 3 2 11" xfId="6394"/>
    <cellStyle name="Normal 3 2 11 2" xfId="6395"/>
    <cellStyle name="Normal 3 2 11 2 2" xfId="6396"/>
    <cellStyle name="Normal 3 2 11 3" xfId="6397"/>
    <cellStyle name="Normal 3 2 11 3 2" xfId="6398"/>
    <cellStyle name="Normal 3 2 11 4" xfId="6399"/>
    <cellStyle name="Normal 3 2 12" xfId="6400"/>
    <cellStyle name="Normal 3 2 12 2" xfId="6401"/>
    <cellStyle name="Normal 3 2 12 2 2" xfId="6402"/>
    <cellStyle name="Normal 3 2 12 3" xfId="6403"/>
    <cellStyle name="Normal 3 2 12 3 2" xfId="6404"/>
    <cellStyle name="Normal 3 2 12 4" xfId="6405"/>
    <cellStyle name="Normal 3 2 13" xfId="6406"/>
    <cellStyle name="Normal 3 2 13 2" xfId="6407"/>
    <cellStyle name="Normal 3 2 13 2 2" xfId="6408"/>
    <cellStyle name="Normal 3 2 13 3" xfId="6409"/>
    <cellStyle name="Normal 3 2 14" xfId="6410"/>
    <cellStyle name="Normal 3 2 14 2" xfId="6411"/>
    <cellStyle name="Normal 3 2 14 2 2" xfId="6412"/>
    <cellStyle name="Normal 3 2 14 3" xfId="6413"/>
    <cellStyle name="Normal 3 2 15" xfId="6414"/>
    <cellStyle name="Normal 3 2 15 2" xfId="6415"/>
    <cellStyle name="Normal 3 2 15 2 2" xfId="6416"/>
    <cellStyle name="Normal 3 2 15 3" xfId="6417"/>
    <cellStyle name="Normal 3 2 16" xfId="6418"/>
    <cellStyle name="Normal 3 2 16 2" xfId="6419"/>
    <cellStyle name="Normal 3 2 16 2 2" xfId="6420"/>
    <cellStyle name="Normal 3 2 16 3" xfId="6421"/>
    <cellStyle name="Normal 3 2 17" xfId="6422"/>
    <cellStyle name="Normal 3 2 17 2" xfId="6423"/>
    <cellStyle name="Normal 3 2 17 2 2" xfId="6424"/>
    <cellStyle name="Normal 3 2 17 3" xfId="6425"/>
    <cellStyle name="Normal 3 2 18" xfId="6426"/>
    <cellStyle name="Normal 3 2 18 2" xfId="6427"/>
    <cellStyle name="Normal 3 2 19" xfId="6428"/>
    <cellStyle name="Normal 3 2 19 2" xfId="6429"/>
    <cellStyle name="Normal 3 2 2" xfId="6430"/>
    <cellStyle name="Normal 3 2 2 10" xfId="6431"/>
    <cellStyle name="Normal 3 2 2 10 2" xfId="6432"/>
    <cellStyle name="Normal 3 2 2 11" xfId="6433"/>
    <cellStyle name="Normal 3 2 2 11 2" xfId="6434"/>
    <cellStyle name="Normal 3 2 2 12" xfId="6435"/>
    <cellStyle name="Normal 3 2 2 12 2" xfId="6436"/>
    <cellStyle name="Normal 3 2 2 13" xfId="6437"/>
    <cellStyle name="Normal 3 2 2 13 2" xfId="6438"/>
    <cellStyle name="Normal 3 2 2 14" xfId="6439"/>
    <cellStyle name="Normal 3 2 2 14 2" xfId="6440"/>
    <cellStyle name="Normal 3 2 2 15" xfId="6441"/>
    <cellStyle name="Normal 3 2 2 15 2" xfId="6442"/>
    <cellStyle name="Normal 3 2 2 16" xfId="6443"/>
    <cellStyle name="Normal 3 2 2 16 2" xfId="6444"/>
    <cellStyle name="Normal 3 2 2 17" xfId="6445"/>
    <cellStyle name="Normal 3 2 2 17 2" xfId="6446"/>
    <cellStyle name="Normal 3 2 2 18" xfId="6447"/>
    <cellStyle name="Normal 3 2 2 18 2" xfId="6448"/>
    <cellStyle name="Normal 3 2 2 2" xfId="6449"/>
    <cellStyle name="Normal 3 2 2 2 10" xfId="6450"/>
    <cellStyle name="Normal 3 2 2 2 10 2" xfId="6451"/>
    <cellStyle name="Normal 3 2 2 2 10 2 2" xfId="6452"/>
    <cellStyle name="Normal 3 2 2 2 10 3" xfId="6453"/>
    <cellStyle name="Normal 3 2 2 2 11" xfId="6454"/>
    <cellStyle name="Normal 3 2 2 2 11 2" xfId="6455"/>
    <cellStyle name="Normal 3 2 2 2 11 2 2" xfId="6456"/>
    <cellStyle name="Normal 3 2 2 2 11 3" xfId="6457"/>
    <cellStyle name="Normal 3 2 2 2 12" xfId="6458"/>
    <cellStyle name="Normal 3 2 2 2 12 2" xfId="6459"/>
    <cellStyle name="Normal 3 2 2 2 12 2 2" xfId="6460"/>
    <cellStyle name="Normal 3 2 2 2 12 3" xfId="6461"/>
    <cellStyle name="Normal 3 2 2 2 13" xfId="6462"/>
    <cellStyle name="Normal 3 2 2 2 13 2" xfId="6463"/>
    <cellStyle name="Normal 3 2 2 2 13 2 2" xfId="6464"/>
    <cellStyle name="Normal 3 2 2 2 13 3" xfId="6465"/>
    <cellStyle name="Normal 3 2 2 2 14" xfId="6466"/>
    <cellStyle name="Normal 3 2 2 2 14 2" xfId="6467"/>
    <cellStyle name="Normal 3 2 2 2 14 2 2" xfId="6468"/>
    <cellStyle name="Normal 3 2 2 2 14 3" xfId="6469"/>
    <cellStyle name="Normal 3 2 2 2 15" xfId="6470"/>
    <cellStyle name="Normal 3 2 2 2 15 2" xfId="6471"/>
    <cellStyle name="Normal 3 2 2 2 15 2 2" xfId="6472"/>
    <cellStyle name="Normal 3 2 2 2 15 3" xfId="6473"/>
    <cellStyle name="Normal 3 2 2 2 16" xfId="6474"/>
    <cellStyle name="Normal 3 2 2 2 16 2" xfId="6475"/>
    <cellStyle name="Normal 3 2 2 2 17" xfId="6476"/>
    <cellStyle name="Normal 3 2 2 2 17 2" xfId="6477"/>
    <cellStyle name="Normal 3 2 2 2 18" xfId="6478"/>
    <cellStyle name="Normal 3 2 2 2 2" xfId="6479"/>
    <cellStyle name="Normal 3 2 2 2 2 2" xfId="6480"/>
    <cellStyle name="Normal 3 2 2 2 2 2 2" xfId="6481"/>
    <cellStyle name="Normal 3 2 2 2 2 2 2 2" xfId="6482"/>
    <cellStyle name="Normal 3 2 2 2 2 2 2 2 2" xfId="6483"/>
    <cellStyle name="Normal 3 2 2 2 2 2 2 3" xfId="6484"/>
    <cellStyle name="Normal 3 2 2 2 2 2 3" xfId="6485"/>
    <cellStyle name="Normal 3 2 2 2 2 2 3 2" xfId="6486"/>
    <cellStyle name="Normal 3 2 2 2 2 2 3 2 2" xfId="6487"/>
    <cellStyle name="Normal 3 2 2 2 2 2 3 3" xfId="6488"/>
    <cellStyle name="Normal 3 2 2 2 2 2 4" xfId="6489"/>
    <cellStyle name="Normal 3 2 2 2 2 2 4 2" xfId="6490"/>
    <cellStyle name="Normal 3 2 2 2 2 2 4 2 2" xfId="6491"/>
    <cellStyle name="Normal 3 2 2 2 2 2 4 3" xfId="6492"/>
    <cellStyle name="Normal 3 2 2 2 2 2 5" xfId="6493"/>
    <cellStyle name="Normal 3 2 2 2 2 2 5 2" xfId="6494"/>
    <cellStyle name="Normal 3 2 2 2 2 2 5 2 2" xfId="6495"/>
    <cellStyle name="Normal 3 2 2 2 2 2 5 3" xfId="6496"/>
    <cellStyle name="Normal 3 2 2 2 2 2 6" xfId="6497"/>
    <cellStyle name="Normal 3 2 2 2 2 3" xfId="6498"/>
    <cellStyle name="Normal 3 2 2 2 2 3 2" xfId="6499"/>
    <cellStyle name="Normal 3 2 2 2 2 4" xfId="6500"/>
    <cellStyle name="Normal 3 2 2 2 2 4 2" xfId="6501"/>
    <cellStyle name="Normal 3 2 2 2 2 5" xfId="6502"/>
    <cellStyle name="Normal 3 2 2 2 2 5 2" xfId="6503"/>
    <cellStyle name="Normal 3 2 2 2 2 6" xfId="6504"/>
    <cellStyle name="Normal 3 2 2 2 2 6 2" xfId="6505"/>
    <cellStyle name="Normal 3 2 2 2 2 7" xfId="6506"/>
    <cellStyle name="Normal 3 2 2 2 3" xfId="6507"/>
    <cellStyle name="Normal 3 2 2 2 3 2" xfId="6508"/>
    <cellStyle name="Normal 3 2 2 2 3 2 2" xfId="6509"/>
    <cellStyle name="Normal 3 2 2 2 3 3" xfId="6510"/>
    <cellStyle name="Normal 3 2 2 2 4" xfId="6511"/>
    <cellStyle name="Normal 3 2 2 2 4 2" xfId="6512"/>
    <cellStyle name="Normal 3 2 2 2 4 2 2" xfId="6513"/>
    <cellStyle name="Normal 3 2 2 2 4 3" xfId="6514"/>
    <cellStyle name="Normal 3 2 2 2 5" xfId="6515"/>
    <cellStyle name="Normal 3 2 2 2 5 2" xfId="6516"/>
    <cellStyle name="Normal 3 2 2 2 5 2 2" xfId="6517"/>
    <cellStyle name="Normal 3 2 2 2 5 3" xfId="6518"/>
    <cellStyle name="Normal 3 2 2 2 6" xfId="6519"/>
    <cellStyle name="Normal 3 2 2 2 6 2" xfId="6520"/>
    <cellStyle name="Normal 3 2 2 2 6 2 2" xfId="6521"/>
    <cellStyle name="Normal 3 2 2 2 6 3" xfId="6522"/>
    <cellStyle name="Normal 3 2 2 2 7" xfId="6523"/>
    <cellStyle name="Normal 3 2 2 2 7 2" xfId="6524"/>
    <cellStyle name="Normal 3 2 2 2 7 2 2" xfId="6525"/>
    <cellStyle name="Normal 3 2 2 2 7 3" xfId="6526"/>
    <cellStyle name="Normal 3 2 2 2 8" xfId="6527"/>
    <cellStyle name="Normal 3 2 2 2 8 2" xfId="6528"/>
    <cellStyle name="Normal 3 2 2 2 8 2 2" xfId="6529"/>
    <cellStyle name="Normal 3 2 2 2 8 3" xfId="6530"/>
    <cellStyle name="Normal 3 2 2 2 9" xfId="6531"/>
    <cellStyle name="Normal 3 2 2 2 9 2" xfId="6532"/>
    <cellStyle name="Normal 3 2 2 2 9 2 2" xfId="6533"/>
    <cellStyle name="Normal 3 2 2 2 9 3" xfId="6534"/>
    <cellStyle name="Normal 3 2 2 3" xfId="6535"/>
    <cellStyle name="Normal 3 2 2 3 2" xfId="6536"/>
    <cellStyle name="Normal 3 2 2 3 2 2" xfId="6537"/>
    <cellStyle name="Normal 3 2 2 3 3" xfId="6538"/>
    <cellStyle name="Normal 3 2 2 3 3 2" xfId="6539"/>
    <cellStyle name="Normal 3 2 2 3 4" xfId="6540"/>
    <cellStyle name="Normal 3 2 2 4" xfId="6541"/>
    <cellStyle name="Normal 3 2 2 4 2" xfId="6542"/>
    <cellStyle name="Normal 3 2 2 4 2 2" xfId="6543"/>
    <cellStyle name="Normal 3 2 2 4 3" xfId="6544"/>
    <cellStyle name="Normal 3 2 2 5" xfId="6545"/>
    <cellStyle name="Normal 3 2 2 5 2" xfId="6546"/>
    <cellStyle name="Normal 3 2 2 6" xfId="6547"/>
    <cellStyle name="Normal 3 2 2 6 2" xfId="6548"/>
    <cellStyle name="Normal 3 2 2 7" xfId="6549"/>
    <cellStyle name="Normal 3 2 2 7 2" xfId="6550"/>
    <cellStyle name="Normal 3 2 2 8" xfId="6551"/>
    <cellStyle name="Normal 3 2 2 8 2" xfId="6552"/>
    <cellStyle name="Normal 3 2 2 9" xfId="6553"/>
    <cellStyle name="Normal 3 2 2 9 2" xfId="6554"/>
    <cellStyle name="Normal 3 2 20" xfId="6555"/>
    <cellStyle name="Normal 3 2 20 2" xfId="6556"/>
    <cellStyle name="Normal 3 2 20 3" xfId="6557"/>
    <cellStyle name="Normal 3 2 21" xfId="6558"/>
    <cellStyle name="Normal 3 2 21 2" xfId="6559"/>
    <cellStyle name="Normal 3 2 3" xfId="6560"/>
    <cellStyle name="Normal 3 2 3 2" xfId="6561"/>
    <cellStyle name="Normal 3 2 3 2 2" xfId="6562"/>
    <cellStyle name="Normal 3 2 3 3" xfId="6563"/>
    <cellStyle name="Normal 3 2 3 4" xfId="6564"/>
    <cellStyle name="Normal 3 2 4" xfId="6565"/>
    <cellStyle name="Normal 3 2 4 2" xfId="6566"/>
    <cellStyle name="Normal 3 2 4 2 2" xfId="6567"/>
    <cellStyle name="Normal 3 2 4 3" xfId="6568"/>
    <cellStyle name="Normal 3 2 5" xfId="6569"/>
    <cellStyle name="Normal 3 2 5 2" xfId="6570"/>
    <cellStyle name="Normal 3 2 5 2 2" xfId="6571"/>
    <cellStyle name="Normal 3 2 5 3" xfId="6572"/>
    <cellStyle name="Normal 3 2 6" xfId="6573"/>
    <cellStyle name="Normal 3 2 6 2" xfId="6574"/>
    <cellStyle name="Normal 3 2 6 2 2" xfId="6575"/>
    <cellStyle name="Normal 3 2 6 3" xfId="6576"/>
    <cellStyle name="Normal 3 2 7" xfId="6577"/>
    <cellStyle name="Normal 3 2 7 2" xfId="6578"/>
    <cellStyle name="Normal 3 2 7 2 2" xfId="6579"/>
    <cellStyle name="Normal 3 2 7 3" xfId="6580"/>
    <cellStyle name="Normal 3 2 8" xfId="6581"/>
    <cellStyle name="Normal 3 2 8 2" xfId="6582"/>
    <cellStyle name="Normal 3 2 8 2 2" xfId="6583"/>
    <cellStyle name="Normal 3 2 8 3" xfId="6584"/>
    <cellStyle name="Normal 3 2 9" xfId="6585"/>
    <cellStyle name="Normal 3 2 9 2" xfId="6586"/>
    <cellStyle name="Normal 3 2 9 2 2" xfId="6587"/>
    <cellStyle name="Normal 3 2 9 3" xfId="6588"/>
    <cellStyle name="Normal 3 2_Avera Rebuttal Analyses" xfId="11332"/>
    <cellStyle name="Normal 3 20" xfId="6589"/>
    <cellStyle name="Normal 3 20 2" xfId="6590"/>
    <cellStyle name="Normal 3 20 2 2" xfId="6591"/>
    <cellStyle name="Normal 3 20 3" xfId="6592"/>
    <cellStyle name="Normal 3 20 3 2" xfId="6593"/>
    <cellStyle name="Normal 3 20 4" xfId="6594"/>
    <cellStyle name="Normal 3 21" xfId="6595"/>
    <cellStyle name="Normal 3 21 2" xfId="6596"/>
    <cellStyle name="Normal 3 22" xfId="6597"/>
    <cellStyle name="Normal 3 22 2" xfId="6598"/>
    <cellStyle name="Normal 3 23" xfId="6599"/>
    <cellStyle name="Normal 3 24" xfId="6600"/>
    <cellStyle name="Normal 3 25" xfId="6601"/>
    <cellStyle name="Normal 3 26" xfId="6602"/>
    <cellStyle name="Normal 3 27" xfId="6603"/>
    <cellStyle name="Normal 3 28" xfId="6604"/>
    <cellStyle name="Normal 3 29" xfId="6605"/>
    <cellStyle name="Normal 3 3" xfId="6606"/>
    <cellStyle name="Normal 3 3 2" xfId="6607"/>
    <cellStyle name="Normal 3 3 2 2" xfId="6608"/>
    <cellStyle name="Normal 3 3 2 2 2" xfId="6609"/>
    <cellStyle name="Normal 3 3 2 2 2 2" xfId="6610"/>
    <cellStyle name="Normal 3 3 2 2 2 2 2" xfId="6611"/>
    <cellStyle name="Normal 3 3 2 2 2 3" xfId="6612"/>
    <cellStyle name="Normal 3 3 2 2 3" xfId="6613"/>
    <cellStyle name="Normal 3 3 2 2 3 2" xfId="6614"/>
    <cellStyle name="Normal 3 3 2 2 4" xfId="6615"/>
    <cellStyle name="Normal 3 3 2 2 4 2" xfId="6616"/>
    <cellStyle name="Normal 3 3 2 2 5" xfId="6617"/>
    <cellStyle name="Normal 3 3 2 2 5 2" xfId="6618"/>
    <cellStyle name="Normal 3 3 2 2 6" xfId="6619"/>
    <cellStyle name="Normal 3 3 2 2 6 2" xfId="6620"/>
    <cellStyle name="Normal 3 3 2 2 7" xfId="6621"/>
    <cellStyle name="Normal 3 3 2 3" xfId="6622"/>
    <cellStyle name="Normal 3 3 2 3 2" xfId="6623"/>
    <cellStyle name="Normal 3 3 2 3 2 2" xfId="6624"/>
    <cellStyle name="Normal 3 3 2 3 3" xfId="6625"/>
    <cellStyle name="Normal 3 3 2 4" xfId="6626"/>
    <cellStyle name="Normal 3 3 2 4 2" xfId="6627"/>
    <cellStyle name="Normal 3 3 2 4 2 2" xfId="6628"/>
    <cellStyle name="Normal 3 3 2 4 3" xfId="6629"/>
    <cellStyle name="Normal 3 3 2 5" xfId="6630"/>
    <cellStyle name="Normal 3 3 2 5 2" xfId="6631"/>
    <cellStyle name="Normal 3 3 2 5 2 2" xfId="6632"/>
    <cellStyle name="Normal 3 3 2 5 3" xfId="6633"/>
    <cellStyle name="Normal 3 3 2 6" xfId="6634"/>
    <cellStyle name="Normal 3 3 2 6 2" xfId="6635"/>
    <cellStyle name="Normal 3 3 2 7" xfId="6636"/>
    <cellStyle name="Normal 3 3 3" xfId="6637"/>
    <cellStyle name="Normal 3 3 3 2" xfId="6638"/>
    <cellStyle name="Normal 3 3 3 2 2" xfId="6639"/>
    <cellStyle name="Normal 3 3 3 3" xfId="6640"/>
    <cellStyle name="Normal 3 3 3 3 2" xfId="6641"/>
    <cellStyle name="Normal 3 3 3 4" xfId="6642"/>
    <cellStyle name="Normal 3 3 3 4 2" xfId="6643"/>
    <cellStyle name="Normal 3 3 3 5" xfId="6644"/>
    <cellStyle name="Normal 3 3 4" xfId="6645"/>
    <cellStyle name="Normal 3 3 4 2" xfId="6646"/>
    <cellStyle name="Normal 3 3 4 2 2" xfId="6647"/>
    <cellStyle name="Normal 3 3 4 3" xfId="6648"/>
    <cellStyle name="Normal 3 3 5" xfId="6649"/>
    <cellStyle name="Normal 3 3 5 2" xfId="6650"/>
    <cellStyle name="Normal 3 3 6" xfId="6651"/>
    <cellStyle name="Normal 3 3 6 2" xfId="6652"/>
    <cellStyle name="Normal 3 3 7" xfId="6653"/>
    <cellStyle name="Normal 3 3 7 2" xfId="6654"/>
    <cellStyle name="Normal 3 3 8" xfId="6655"/>
    <cellStyle name="Normal 3 30" xfId="6656"/>
    <cellStyle name="Normal 3 31" xfId="6657"/>
    <cellStyle name="Normal 3 32" xfId="6658"/>
    <cellStyle name="Normal 3 33" xfId="6659"/>
    <cellStyle name="Normal 3 34" xfId="6660"/>
    <cellStyle name="Normal 3 35" xfId="6661"/>
    <cellStyle name="Normal 3 36" xfId="6662"/>
    <cellStyle name="Normal 3 37" xfId="6663"/>
    <cellStyle name="Normal 3 38" xfId="6664"/>
    <cellStyle name="Normal 3 39" xfId="6665"/>
    <cellStyle name="Normal 3 4" xfId="6666"/>
    <cellStyle name="Normal 3 4 10" xfId="6667"/>
    <cellStyle name="Normal 3 4 11" xfId="6668"/>
    <cellStyle name="Normal 3 4 2" xfId="6669"/>
    <cellStyle name="Normal 3 4 2 2" xfId="6670"/>
    <cellStyle name="Normal 3 4 3" xfId="6671"/>
    <cellStyle name="Normal 3 4 3 2" xfId="6672"/>
    <cellStyle name="Normal 3 4 3 2 2" xfId="6673"/>
    <cellStyle name="Normal 3 4 4" xfId="6674"/>
    <cellStyle name="Normal 3 4 5" xfId="6675"/>
    <cellStyle name="Normal 3 4 6" xfId="6676"/>
    <cellStyle name="Normal 3 4 7" xfId="6677"/>
    <cellStyle name="Normal 3 4 8" xfId="6678"/>
    <cellStyle name="Normal 3 4 9" xfId="6679"/>
    <cellStyle name="Normal 3 40" xfId="6680"/>
    <cellStyle name="Normal 3 41" xfId="6681"/>
    <cellStyle name="Normal 3 42" xfId="6682"/>
    <cellStyle name="Normal 3 43" xfId="6683"/>
    <cellStyle name="Normal 3 43 2" xfId="6684"/>
    <cellStyle name="Normal 3 43 2 2" xfId="6685"/>
    <cellStyle name="Normal 3 43 3" xfId="6686"/>
    <cellStyle name="Normal 3 44" xfId="6687"/>
    <cellStyle name="Normal 3 44 2" xfId="6688"/>
    <cellStyle name="Normal 3 44 2 2" xfId="6689"/>
    <cellStyle name="Normal 3 44 3" xfId="6690"/>
    <cellStyle name="Normal 3 45" xfId="6691"/>
    <cellStyle name="Normal 3 46" xfId="6692"/>
    <cellStyle name="Normal 3 47" xfId="6693"/>
    <cellStyle name="Normal 3 48" xfId="6694"/>
    <cellStyle name="Normal 3 49" xfId="6695"/>
    <cellStyle name="Normal 3 5" xfId="6696"/>
    <cellStyle name="Normal 3 5 10" xfId="6697"/>
    <cellStyle name="Normal 3 5 10 2" xfId="6698"/>
    <cellStyle name="Normal 3 5 11" xfId="6699"/>
    <cellStyle name="Normal 3 5 11 2" xfId="6700"/>
    <cellStyle name="Normal 3 5 12" xfId="6701"/>
    <cellStyle name="Normal 3 5 12 2" xfId="6702"/>
    <cellStyle name="Normal 3 5 13" xfId="6703"/>
    <cellStyle name="Normal 3 5 13 2" xfId="6704"/>
    <cellStyle name="Normal 3 5 14" xfId="6705"/>
    <cellStyle name="Normal 3 5 14 2" xfId="6706"/>
    <cellStyle name="Normal 3 5 15" xfId="6707"/>
    <cellStyle name="Normal 3 5 15 2" xfId="6708"/>
    <cellStyle name="Normal 3 5 16" xfId="6709"/>
    <cellStyle name="Normal 3 5 16 2" xfId="6710"/>
    <cellStyle name="Normal 3 5 17" xfId="6711"/>
    <cellStyle name="Normal 3 5 17 2" xfId="6712"/>
    <cellStyle name="Normal 3 5 18" xfId="6713"/>
    <cellStyle name="Normal 3 5 2" xfId="6714"/>
    <cellStyle name="Normal 3 5 2 2" xfId="6715"/>
    <cellStyle name="Normal 3 5 2 2 2" xfId="6716"/>
    <cellStyle name="Normal 3 5 2 2 2 2" xfId="6717"/>
    <cellStyle name="Normal 3 5 2 2 2 2 2" xfId="6718"/>
    <cellStyle name="Normal 3 5 2 2 2 3" xfId="6719"/>
    <cellStyle name="Normal 3 5 2 2 3" xfId="6720"/>
    <cellStyle name="Normal 3 5 2 2 3 2" xfId="6721"/>
    <cellStyle name="Normal 3 5 2 2 4" xfId="6722"/>
    <cellStyle name="Normal 3 5 2 2 4 2" xfId="6723"/>
    <cellStyle name="Normal 3 5 2 2 5" xfId="6724"/>
    <cellStyle name="Normal 3 5 2 2 5 2" xfId="6725"/>
    <cellStyle name="Normal 3 5 2 2 6" xfId="6726"/>
    <cellStyle name="Normal 3 5 2 3" xfId="6727"/>
    <cellStyle name="Normal 3 5 2 3 2" xfId="6728"/>
    <cellStyle name="Normal 3 5 2 4" xfId="6729"/>
    <cellStyle name="Normal 3 5 2 4 2" xfId="6730"/>
    <cellStyle name="Normal 3 5 2 5" xfId="6731"/>
    <cellStyle name="Normal 3 5 2 5 2" xfId="6732"/>
    <cellStyle name="Normal 3 5 2 6" xfId="6733"/>
    <cellStyle name="Normal 3 5 3" xfId="6734"/>
    <cellStyle name="Normal 3 5 3 2" xfId="6735"/>
    <cellStyle name="Normal 3 5 3 2 2" xfId="6736"/>
    <cellStyle name="Normal 3 5 3 3" xfId="6737"/>
    <cellStyle name="Normal 3 5 3 3 2" xfId="6738"/>
    <cellStyle name="Normal 3 5 3 4" xfId="6739"/>
    <cellStyle name="Normal 3 5 4" xfId="6740"/>
    <cellStyle name="Normal 3 5 4 2" xfId="6741"/>
    <cellStyle name="Normal 3 5 4 2 2" xfId="6742"/>
    <cellStyle name="Normal 3 5 4 3" xfId="6743"/>
    <cellStyle name="Normal 3 5 5" xfId="6744"/>
    <cellStyle name="Normal 3 5 5 2" xfId="6745"/>
    <cellStyle name="Normal 3 5 6" xfId="6746"/>
    <cellStyle name="Normal 3 5 6 2" xfId="6747"/>
    <cellStyle name="Normal 3 5 7" xfId="6748"/>
    <cellStyle name="Normal 3 5 7 2" xfId="6749"/>
    <cellStyle name="Normal 3 5 8" xfId="6750"/>
    <cellStyle name="Normal 3 5 8 2" xfId="6751"/>
    <cellStyle name="Normal 3 5 9" xfId="6752"/>
    <cellStyle name="Normal 3 5 9 2" xfId="6753"/>
    <cellStyle name="Normal 3 50" xfId="6754"/>
    <cellStyle name="Normal 3 50 2" xfId="6755"/>
    <cellStyle name="Normal 3 51" xfId="6756"/>
    <cellStyle name="Normal 3 52" xfId="6757"/>
    <cellStyle name="Normal 3 52 2" xfId="6758"/>
    <cellStyle name="Normal 3 53" xfId="6759"/>
    <cellStyle name="Normal 3 53 2" xfId="6760"/>
    <cellStyle name="Normal 3 54" xfId="6761"/>
    <cellStyle name="Normal 3 54 2" xfId="6762"/>
    <cellStyle name="Normal 3 55" xfId="6763"/>
    <cellStyle name="Normal 3 55 2" xfId="6764"/>
    <cellStyle name="Normal 3 56" xfId="6765"/>
    <cellStyle name="Normal 3 56 2" xfId="6766"/>
    <cellStyle name="Normal 3 57" xfId="6767"/>
    <cellStyle name="Normal 3 57 2" xfId="6768"/>
    <cellStyle name="Normal 3 58" xfId="6769"/>
    <cellStyle name="Normal 3 59" xfId="6770"/>
    <cellStyle name="Normal 3 6" xfId="6771"/>
    <cellStyle name="Normal 3 6 2" xfId="6772"/>
    <cellStyle name="Normal 3 6 2 2" xfId="6773"/>
    <cellStyle name="Normal 3 6 3" xfId="6774"/>
    <cellStyle name="Normal 3 6 3 2" xfId="6775"/>
    <cellStyle name="Normal 3 6 4" xfId="6776"/>
    <cellStyle name="Normal 3 6 4 2" xfId="6777"/>
    <cellStyle name="Normal 3 6 5" xfId="6778"/>
    <cellStyle name="Normal 3 60" xfId="6779"/>
    <cellStyle name="Normal 3 61" xfId="6780"/>
    <cellStyle name="Normal 3 62" xfId="6781"/>
    <cellStyle name="Normal 3 63" xfId="6782"/>
    <cellStyle name="Normal 3 64" xfId="6783"/>
    <cellStyle name="Normal 3 65" xfId="6784"/>
    <cellStyle name="Normal 3 66" xfId="6785"/>
    <cellStyle name="Normal 3 67" xfId="6786"/>
    <cellStyle name="Normal 3 68" xfId="6787"/>
    <cellStyle name="Normal 3 69" xfId="6788"/>
    <cellStyle name="Normal 3 7" xfId="6789"/>
    <cellStyle name="Normal 3 7 2" xfId="6790"/>
    <cellStyle name="Normal 3 70" xfId="6791"/>
    <cellStyle name="Normal 3 71" xfId="6792"/>
    <cellStyle name="Normal 3 71 2" xfId="6793"/>
    <cellStyle name="Normal 3 72" xfId="6794"/>
    <cellStyle name="Normal 3 72 2" xfId="6795"/>
    <cellStyle name="Normal 3 73" xfId="6796"/>
    <cellStyle name="Normal 3 73 2" xfId="6797"/>
    <cellStyle name="Normal 3 74" xfId="6798"/>
    <cellStyle name="Normal 3 74 2" xfId="6799"/>
    <cellStyle name="Normal 3 75" xfId="6800"/>
    <cellStyle name="Normal 3 76" xfId="6801"/>
    <cellStyle name="Normal 3 77" xfId="6802"/>
    <cellStyle name="Normal 3 78" xfId="6803"/>
    <cellStyle name="Normal 3 79" xfId="6804"/>
    <cellStyle name="Normal 3 8" xfId="6805"/>
    <cellStyle name="Normal 3 8 2" xfId="6806"/>
    <cellStyle name="Normal 3 8 2 2" xfId="6807"/>
    <cellStyle name="Normal 3 8 3" xfId="6808"/>
    <cellStyle name="Normal 3 8 3 2" xfId="6809"/>
    <cellStyle name="Normal 3 8 4" xfId="6810"/>
    <cellStyle name="Normal 3 8 4 2" xfId="6811"/>
    <cellStyle name="Normal 3 8 5" xfId="6812"/>
    <cellStyle name="Normal 3 80" xfId="6813"/>
    <cellStyle name="Normal 3 81" xfId="6814"/>
    <cellStyle name="Normal 3 82" xfId="6815"/>
    <cellStyle name="Normal 3 83" xfId="6816"/>
    <cellStyle name="Normal 3 84" xfId="6817"/>
    <cellStyle name="Normal 3 85" xfId="6818"/>
    <cellStyle name="Normal 3 86" xfId="6819"/>
    <cellStyle name="Normal 3 87" xfId="6820"/>
    <cellStyle name="Normal 3 88" xfId="6821"/>
    <cellStyle name="Normal 3 89" xfId="6822"/>
    <cellStyle name="Normal 3 9" xfId="6823"/>
    <cellStyle name="Normal 3 9 2" xfId="6824"/>
    <cellStyle name="Normal 3 9 2 2" xfId="6825"/>
    <cellStyle name="Normal 3 9 3" xfId="6826"/>
    <cellStyle name="Normal 3 9 3 2" xfId="6827"/>
    <cellStyle name="Normal 3 9 4" xfId="6828"/>
    <cellStyle name="Normal 3 9 4 2" xfId="6829"/>
    <cellStyle name="Normal 3 9 5" xfId="6830"/>
    <cellStyle name="Normal 3 90" xfId="6831"/>
    <cellStyle name="Normal 3 91" xfId="6832"/>
    <cellStyle name="Normal 3 92" xfId="6833"/>
    <cellStyle name="Normal 3 93" xfId="6834"/>
    <cellStyle name="Normal 3 94" xfId="6835"/>
    <cellStyle name="Normal 3 95" xfId="6836"/>
    <cellStyle name="Normal 3 96" xfId="6837"/>
    <cellStyle name="Normal 3 97" xfId="6838"/>
    <cellStyle name="Normal 3 97 2" xfId="6839"/>
    <cellStyle name="Normal 3 98" xfId="6840"/>
    <cellStyle name="Normal 3 98 2" xfId="6841"/>
    <cellStyle name="Normal 3 99" xfId="6842"/>
    <cellStyle name="Normal 3_Atmos Rebuttal Analyses" xfId="11333"/>
    <cellStyle name="Normal 30" xfId="6843"/>
    <cellStyle name="Normal 30 2" xfId="6844"/>
    <cellStyle name="Normal 30 3" xfId="6845"/>
    <cellStyle name="Normal 30 4" xfId="6846"/>
    <cellStyle name="Normal 30 5" xfId="6847"/>
    <cellStyle name="Normal 30 6" xfId="6848"/>
    <cellStyle name="Normal 30 7" xfId="6849"/>
    <cellStyle name="Normal 31" xfId="6850"/>
    <cellStyle name="Normal 31 2" xfId="6851"/>
    <cellStyle name="Normal 31 2 2" xfId="6852"/>
    <cellStyle name="Normal 31 3" xfId="6853"/>
    <cellStyle name="Normal 31 3 2" xfId="6854"/>
    <cellStyle name="Normal 31 4" xfId="6855"/>
    <cellStyle name="Normal 31 5" xfId="6856"/>
    <cellStyle name="Normal 31 6" xfId="6857"/>
    <cellStyle name="Normal 31 7" xfId="6858"/>
    <cellStyle name="Normal 32" xfId="6859"/>
    <cellStyle name="Normal 32 2" xfId="6860"/>
    <cellStyle name="Normal 32 2 2" xfId="6861"/>
    <cellStyle name="Normal 32 3" xfId="6862"/>
    <cellStyle name="Normal 32 4" xfId="6863"/>
    <cellStyle name="Normal 32 5" xfId="6864"/>
    <cellStyle name="Normal 32 6" xfId="6865"/>
    <cellStyle name="Normal 32 7" xfId="6866"/>
    <cellStyle name="Normal 33" xfId="6867"/>
    <cellStyle name="Normal 33 2" xfId="6868"/>
    <cellStyle name="Normal 33 3" xfId="6869"/>
    <cellStyle name="Normal 33 4" xfId="6870"/>
    <cellStyle name="Normal 33 5" xfId="6871"/>
    <cellStyle name="Normal 33 6" xfId="6872"/>
    <cellStyle name="Normal 33 7" xfId="6873"/>
    <cellStyle name="Normal 34" xfId="6874"/>
    <cellStyle name="Normal 34 2" xfId="6875"/>
    <cellStyle name="Normal 35" xfId="6876"/>
    <cellStyle name="Normal 35 2" xfId="6877"/>
    <cellStyle name="Normal 36" xfId="6878"/>
    <cellStyle name="Normal 36 2" xfId="6879"/>
    <cellStyle name="Normal 36 3" xfId="6880"/>
    <cellStyle name="Normal 36 4" xfId="6881"/>
    <cellStyle name="Normal 36 5" xfId="6882"/>
    <cellStyle name="Normal 36 6" xfId="6883"/>
    <cellStyle name="Normal 36 7" xfId="6884"/>
    <cellStyle name="Normal 37" xfId="6885"/>
    <cellStyle name="Normal 37 2" xfId="6886"/>
    <cellStyle name="Normal 37 3" xfId="6887"/>
    <cellStyle name="Normal 37 4" xfId="6888"/>
    <cellStyle name="Normal 37 5" xfId="6889"/>
    <cellStyle name="Normal 37 6" xfId="6890"/>
    <cellStyle name="Normal 37 7" xfId="6891"/>
    <cellStyle name="Normal 38" xfId="6892"/>
    <cellStyle name="Normal 38 2" xfId="6893"/>
    <cellStyle name="Normal 38 3" xfId="6894"/>
    <cellStyle name="Normal 38 4" xfId="6895"/>
    <cellStyle name="Normal 38 5" xfId="6896"/>
    <cellStyle name="Normal 38 6" xfId="6897"/>
    <cellStyle name="Normal 38 7" xfId="6898"/>
    <cellStyle name="Normal 39" xfId="6899"/>
    <cellStyle name="Normal 39 2" xfId="6900"/>
    <cellStyle name="Normal 39 3" xfId="6901"/>
    <cellStyle name="Normal 39 4" xfId="6902"/>
    <cellStyle name="Normal 39 5" xfId="6903"/>
    <cellStyle name="Normal 39 6" xfId="6904"/>
    <cellStyle name="Normal 39 7" xfId="6905"/>
    <cellStyle name="Normal 4" xfId="53"/>
    <cellStyle name="Normal 4 10" xfId="6906"/>
    <cellStyle name="Normal 4 10 2" xfId="6907"/>
    <cellStyle name="Normal 4 10 2 2" xfId="6908"/>
    <cellStyle name="Normal 4 10 3" xfId="6909"/>
    <cellStyle name="Normal 4 10 3 2" xfId="6910"/>
    <cellStyle name="Normal 4 10 4" xfId="6911"/>
    <cellStyle name="Normal 4 100" xfId="6912"/>
    <cellStyle name="Normal 4 101" xfId="6913"/>
    <cellStyle name="Normal 4 101 2" xfId="6914"/>
    <cellStyle name="Normal 4 102" xfId="6915"/>
    <cellStyle name="Normal 4 102 2" xfId="6916"/>
    <cellStyle name="Normal 4 103" xfId="6917"/>
    <cellStyle name="Normal 4 103 2" xfId="6918"/>
    <cellStyle name="Normal 4 104" xfId="6919"/>
    <cellStyle name="Normal 4 104 2" xfId="6920"/>
    <cellStyle name="Normal 4 105" xfId="6921"/>
    <cellStyle name="Normal 4 105 2" xfId="6922"/>
    <cellStyle name="Normal 4 106" xfId="6923"/>
    <cellStyle name="Normal 4 106 2" xfId="6924"/>
    <cellStyle name="Normal 4 107" xfId="6925"/>
    <cellStyle name="Normal 4 108" xfId="6926"/>
    <cellStyle name="Normal 4 109" xfId="6927"/>
    <cellStyle name="Normal 4 11" xfId="6928"/>
    <cellStyle name="Normal 4 11 2" xfId="6929"/>
    <cellStyle name="Normal 4 11 2 2" xfId="6930"/>
    <cellStyle name="Normal 4 11 3" xfId="6931"/>
    <cellStyle name="Normal 4 11 3 2" xfId="6932"/>
    <cellStyle name="Normal 4 11 4" xfId="6933"/>
    <cellStyle name="Normal 4 110" xfId="6934"/>
    <cellStyle name="Normal 4 111" xfId="6935"/>
    <cellStyle name="Normal 4 111 2" xfId="6936"/>
    <cellStyle name="Normal 4 112" xfId="6937"/>
    <cellStyle name="Normal 4 113" xfId="6938"/>
    <cellStyle name="Normal 4 114" xfId="6939"/>
    <cellStyle name="Normal 4 115" xfId="6940"/>
    <cellStyle name="Normal 4 116" xfId="6941"/>
    <cellStyle name="Normal 4 117" xfId="6942"/>
    <cellStyle name="Normal 4 118" xfId="6943"/>
    <cellStyle name="Normal 4 119" xfId="6944"/>
    <cellStyle name="Normal 4 12" xfId="6945"/>
    <cellStyle name="Normal 4 12 2" xfId="6946"/>
    <cellStyle name="Normal 4 120" xfId="6947"/>
    <cellStyle name="Normal 4 120 2" xfId="6948"/>
    <cellStyle name="Normal 4 121" xfId="6949"/>
    <cellStyle name="Normal 4 121 2" xfId="6950"/>
    <cellStyle name="Normal 4 122" xfId="6951"/>
    <cellStyle name="Normal 4 122 2" xfId="6952"/>
    <cellStyle name="Normal 4 123" xfId="6953"/>
    <cellStyle name="Normal 4 123 2" xfId="6954"/>
    <cellStyle name="Normal 4 124" xfId="6955"/>
    <cellStyle name="Normal 4 125" xfId="6956"/>
    <cellStyle name="Normal 4 126" xfId="6957"/>
    <cellStyle name="Normal 4 127" xfId="6958"/>
    <cellStyle name="Normal 4 128" xfId="6959"/>
    <cellStyle name="Normal 4 129" xfId="6960"/>
    <cellStyle name="Normal 4 13" xfId="6961"/>
    <cellStyle name="Normal 4 130" xfId="6962"/>
    <cellStyle name="Normal 4 131" xfId="6963"/>
    <cellStyle name="Normal 4 132" xfId="6964"/>
    <cellStyle name="Normal 4 133" xfId="6965"/>
    <cellStyle name="Normal 4 134" xfId="6966"/>
    <cellStyle name="Normal 4 135" xfId="6967"/>
    <cellStyle name="Normal 4 136" xfId="6968"/>
    <cellStyle name="Normal 4 137" xfId="6969"/>
    <cellStyle name="Normal 4 138" xfId="6970"/>
    <cellStyle name="Normal 4 139" xfId="6971"/>
    <cellStyle name="Normal 4 14" xfId="6972"/>
    <cellStyle name="Normal 4 140" xfId="6973"/>
    <cellStyle name="Normal 4 141" xfId="6974"/>
    <cellStyle name="Normal 4 142" xfId="6975"/>
    <cellStyle name="Normal 4 143" xfId="6976"/>
    <cellStyle name="Normal 4 144" xfId="6977"/>
    <cellStyle name="Normal 4 145" xfId="6978"/>
    <cellStyle name="Normal 4 146" xfId="6979"/>
    <cellStyle name="Normal 4 146 2" xfId="6980"/>
    <cellStyle name="Normal 4 147" xfId="6981"/>
    <cellStyle name="Normal 4 147 2" xfId="6982"/>
    <cellStyle name="Normal 4 148" xfId="6983"/>
    <cellStyle name="Normal 4 149" xfId="6984"/>
    <cellStyle name="Normal 4 15" xfId="6985"/>
    <cellStyle name="Normal 4 150" xfId="6986"/>
    <cellStyle name="Normal 4 151" xfId="6987"/>
    <cellStyle name="Normal 4 152" xfId="6988"/>
    <cellStyle name="Normal 4 153" xfId="6989"/>
    <cellStyle name="Normal 4 153 2" xfId="6990"/>
    <cellStyle name="Normal 4 154" xfId="6991"/>
    <cellStyle name="Normal 4 155" xfId="6992"/>
    <cellStyle name="Normal 4 155 2" xfId="6993"/>
    <cellStyle name="Normal 4 156" xfId="6994"/>
    <cellStyle name="Normal 4 156 2" xfId="6995"/>
    <cellStyle name="Normal 4 157" xfId="6996"/>
    <cellStyle name="Normal 4 16" xfId="6997"/>
    <cellStyle name="Normal 4 17" xfId="6998"/>
    <cellStyle name="Normal 4 18" xfId="6999"/>
    <cellStyle name="Normal 4 19" xfId="7000"/>
    <cellStyle name="Normal 4 2" xfId="7001"/>
    <cellStyle name="Normal 4 2 10" xfId="7002"/>
    <cellStyle name="Normal 4 2 10 2" xfId="7003"/>
    <cellStyle name="Normal 4 2 11" xfId="7004"/>
    <cellStyle name="Normal 4 2 11 2" xfId="7005"/>
    <cellStyle name="Normal 4 2 12" xfId="7006"/>
    <cellStyle name="Normal 4 2 12 2" xfId="7007"/>
    <cellStyle name="Normal 4 2 13" xfId="7008"/>
    <cellStyle name="Normal 4 2 13 2" xfId="7009"/>
    <cellStyle name="Normal 4 2 14" xfId="7010"/>
    <cellStyle name="Normal 4 2 14 2" xfId="7011"/>
    <cellStyle name="Normal 4 2 15" xfId="7012"/>
    <cellStyle name="Normal 4 2 15 2" xfId="7013"/>
    <cellStyle name="Normal 4 2 16" xfId="7014"/>
    <cellStyle name="Normal 4 2 16 2" xfId="7015"/>
    <cellStyle name="Normal 4 2 17" xfId="7016"/>
    <cellStyle name="Normal 4 2 17 2" xfId="7017"/>
    <cellStyle name="Normal 4 2 18" xfId="7018"/>
    <cellStyle name="Normal 4 2 18 2" xfId="7019"/>
    <cellStyle name="Normal 4 2 19" xfId="7020"/>
    <cellStyle name="Normal 4 2 2" xfId="7021"/>
    <cellStyle name="Normal 4 2 2 10" xfId="7022"/>
    <cellStyle name="Normal 4 2 2 10 2" xfId="7023"/>
    <cellStyle name="Normal 4 2 2 11" xfId="7024"/>
    <cellStyle name="Normal 4 2 2 2" xfId="7025"/>
    <cellStyle name="Normal 4 2 2 2 2" xfId="7026"/>
    <cellStyle name="Normal 4 2 2 2 2 2" xfId="7027"/>
    <cellStyle name="Normal 4 2 2 2 3" xfId="7028"/>
    <cellStyle name="Normal 4 2 2 3" xfId="7029"/>
    <cellStyle name="Normal 4 2 2 3 2" xfId="7030"/>
    <cellStyle name="Normal 4 2 2 4" xfId="7031"/>
    <cellStyle name="Normal 4 2 2 4 2" xfId="7032"/>
    <cellStyle name="Normal 4 2 2 5" xfId="7033"/>
    <cellStyle name="Normal 4 2 2 5 2" xfId="7034"/>
    <cellStyle name="Normal 4 2 2 6" xfId="7035"/>
    <cellStyle name="Normal 4 2 2 6 2" xfId="7036"/>
    <cellStyle name="Normal 4 2 2 7" xfId="7037"/>
    <cellStyle name="Normal 4 2 2 7 2" xfId="7038"/>
    <cellStyle name="Normal 4 2 2 8" xfId="7039"/>
    <cellStyle name="Normal 4 2 2 8 2" xfId="7040"/>
    <cellStyle name="Normal 4 2 2 9" xfId="7041"/>
    <cellStyle name="Normal 4 2 2 9 2" xfId="7042"/>
    <cellStyle name="Normal 4 2 3" xfId="7043"/>
    <cellStyle name="Normal 4 2 3 2" xfId="7044"/>
    <cellStyle name="Normal 4 2 4" xfId="7045"/>
    <cellStyle name="Normal 4 2 4 2" xfId="7046"/>
    <cellStyle name="Normal 4 2 4 2 2" xfId="7047"/>
    <cellStyle name="Normal 4 2 4 3" xfId="7048"/>
    <cellStyle name="Normal 4 2 5" xfId="7049"/>
    <cellStyle name="Normal 4 2 5 2" xfId="7050"/>
    <cellStyle name="Normal 4 2 5 2 2" xfId="7051"/>
    <cellStyle name="Normal 4 2 5 3" xfId="7052"/>
    <cellStyle name="Normal 4 2 6" xfId="7053"/>
    <cellStyle name="Normal 4 2 6 2" xfId="7054"/>
    <cellStyle name="Normal 4 2 6 2 2" xfId="7055"/>
    <cellStyle name="Normal 4 2 6 3" xfId="7056"/>
    <cellStyle name="Normal 4 2 7" xfId="7057"/>
    <cellStyle name="Normal 4 2 7 2" xfId="7058"/>
    <cellStyle name="Normal 4 2 7 2 2" xfId="7059"/>
    <cellStyle name="Normal 4 2 7 3" xfId="7060"/>
    <cellStyle name="Normal 4 2 8" xfId="7061"/>
    <cellStyle name="Normal 4 2 8 2" xfId="7062"/>
    <cellStyle name="Normal 4 2 8 2 2" xfId="7063"/>
    <cellStyle name="Normal 4 2 8 3" xfId="7064"/>
    <cellStyle name="Normal 4 2 9" xfId="7065"/>
    <cellStyle name="Normal 4 2 9 2" xfId="7066"/>
    <cellStyle name="Normal 4 2 9 2 2" xfId="7067"/>
    <cellStyle name="Normal 4 2 9 3" xfId="7068"/>
    <cellStyle name="Normal 4 20" xfId="7069"/>
    <cellStyle name="Normal 4 21" xfId="7070"/>
    <cellStyle name="Normal 4 22" xfId="7071"/>
    <cellStyle name="Normal 4 23" xfId="7072"/>
    <cellStyle name="Normal 4 24" xfId="7073"/>
    <cellStyle name="Normal 4 25" xfId="7074"/>
    <cellStyle name="Normal 4 26" xfId="7075"/>
    <cellStyle name="Normal 4 27" xfId="7076"/>
    <cellStyle name="Normal 4 28" xfId="7077"/>
    <cellStyle name="Normal 4 29" xfId="7078"/>
    <cellStyle name="Normal 4 3" xfId="7079"/>
    <cellStyle name="Normal 4 3 10" xfId="7080"/>
    <cellStyle name="Normal 4 3 11" xfId="7081"/>
    <cellStyle name="Normal 4 3 2" xfId="7082"/>
    <cellStyle name="Normal 4 3 2 2" xfId="7083"/>
    <cellStyle name="Normal 4 3 3" xfId="7084"/>
    <cellStyle name="Normal 4 3 3 2" xfId="7085"/>
    <cellStyle name="Normal 4 3 3 2 2" xfId="7086"/>
    <cellStyle name="Normal 4 3 4" xfId="7087"/>
    <cellStyle name="Normal 4 3 5" xfId="7088"/>
    <cellStyle name="Normal 4 3 6" xfId="7089"/>
    <cellStyle name="Normal 4 3 7" xfId="7090"/>
    <cellStyle name="Normal 4 3 8" xfId="7091"/>
    <cellStyle name="Normal 4 3 9" xfId="7092"/>
    <cellStyle name="Normal 4 30" xfId="7093"/>
    <cellStyle name="Normal 4 31" xfId="7094"/>
    <cellStyle name="Normal 4 32" xfId="7095"/>
    <cellStyle name="Normal 4 33" xfId="7096"/>
    <cellStyle name="Normal 4 34" xfId="7097"/>
    <cellStyle name="Normal 4 35" xfId="7098"/>
    <cellStyle name="Normal 4 36" xfId="7099"/>
    <cellStyle name="Normal 4 37" xfId="7100"/>
    <cellStyle name="Normal 4 38" xfId="7101"/>
    <cellStyle name="Normal 4 39" xfId="7102"/>
    <cellStyle name="Normal 4 4" xfId="7103"/>
    <cellStyle name="Normal 4 4 2" xfId="7104"/>
    <cellStyle name="Normal 4 4 2 2" xfId="7105"/>
    <cellStyle name="Normal 4 4 2 2 2" xfId="7106"/>
    <cellStyle name="Normal 4 4 2 3" xfId="7107"/>
    <cellStyle name="Normal 4 4 2 3 2" xfId="7108"/>
    <cellStyle name="Normal 4 4 2 4" xfId="7109"/>
    <cellStyle name="Normal 4 4 2 4 2" xfId="7110"/>
    <cellStyle name="Normal 4 4 2 5" xfId="7111"/>
    <cellStyle name="Normal 4 4 2 5 2" xfId="7112"/>
    <cellStyle name="Normal 4 4 2 6" xfId="7113"/>
    <cellStyle name="Normal 4 4 3" xfId="7114"/>
    <cellStyle name="Normal 4 4 3 2" xfId="7115"/>
    <cellStyle name="Normal 4 4 4" xfId="7116"/>
    <cellStyle name="Normal 4 4 4 2" xfId="7117"/>
    <cellStyle name="Normal 4 4 4 2 2" xfId="7118"/>
    <cellStyle name="Normal 4 4 4 3" xfId="7119"/>
    <cellStyle name="Normal 4 4 5" xfId="7120"/>
    <cellStyle name="Normal 4 4 5 2" xfId="7121"/>
    <cellStyle name="Normal 4 4 6" xfId="7122"/>
    <cellStyle name="Normal 4 4 6 2" xfId="7123"/>
    <cellStyle name="Normal 4 4 7" xfId="7124"/>
    <cellStyle name="Normal 4 40" xfId="7125"/>
    <cellStyle name="Normal 4 41" xfId="7126"/>
    <cellStyle name="Normal 4 42" xfId="7127"/>
    <cellStyle name="Normal 4 43" xfId="7128"/>
    <cellStyle name="Normal 4 44" xfId="7129"/>
    <cellStyle name="Normal 4 45" xfId="7130"/>
    <cellStyle name="Normal 4 46" xfId="7131"/>
    <cellStyle name="Normal 4 47" xfId="7132"/>
    <cellStyle name="Normal 4 48" xfId="7133"/>
    <cellStyle name="Normal 4 49" xfId="7134"/>
    <cellStyle name="Normal 4 5" xfId="7135"/>
    <cellStyle name="Normal 4 5 2" xfId="7136"/>
    <cellStyle name="Normal 4 5 2 2" xfId="7137"/>
    <cellStyle name="Normal 4 5 3" xfId="7138"/>
    <cellStyle name="Normal 4 5 3 2" xfId="7139"/>
    <cellStyle name="Normal 4 5 4" xfId="7140"/>
    <cellStyle name="Normal 4 5 4 2" xfId="7141"/>
    <cellStyle name="Normal 4 5 5" xfId="7142"/>
    <cellStyle name="Normal 4 50" xfId="7143"/>
    <cellStyle name="Normal 4 51" xfId="7144"/>
    <cellStyle name="Normal 4 52" xfId="7145"/>
    <cellStyle name="Normal 4 53" xfId="7146"/>
    <cellStyle name="Normal 4 54" xfId="7147"/>
    <cellStyle name="Normal 4 55" xfId="7148"/>
    <cellStyle name="Normal 4 56" xfId="7149"/>
    <cellStyle name="Normal 4 57" xfId="7150"/>
    <cellStyle name="Normal 4 58" xfId="7151"/>
    <cellStyle name="Normal 4 59" xfId="7152"/>
    <cellStyle name="Normal 4 6" xfId="7153"/>
    <cellStyle name="Normal 4 6 2" xfId="7154"/>
    <cellStyle name="Normal 4 6 2 2" xfId="7155"/>
    <cellStyle name="Normal 4 6 3" xfId="7156"/>
    <cellStyle name="Normal 4 6 3 2" xfId="7157"/>
    <cellStyle name="Normal 4 6 4" xfId="7158"/>
    <cellStyle name="Normal 4 6 4 2" xfId="7159"/>
    <cellStyle name="Normal 4 6 5" xfId="7160"/>
    <cellStyle name="Normal 4 60" xfId="7161"/>
    <cellStyle name="Normal 4 61" xfId="7162"/>
    <cellStyle name="Normal 4 62" xfId="7163"/>
    <cellStyle name="Normal 4 63" xfId="7164"/>
    <cellStyle name="Normal 4 64" xfId="7165"/>
    <cellStyle name="Normal 4 65" xfId="7166"/>
    <cellStyle name="Normal 4 66" xfId="7167"/>
    <cellStyle name="Normal 4 67" xfId="7168"/>
    <cellStyle name="Normal 4 68" xfId="7169"/>
    <cellStyle name="Normal 4 69" xfId="7170"/>
    <cellStyle name="Normal 4 7" xfId="7171"/>
    <cellStyle name="Normal 4 7 2" xfId="7172"/>
    <cellStyle name="Normal 4 7 2 2" xfId="7173"/>
    <cellStyle name="Normal 4 7 3" xfId="7174"/>
    <cellStyle name="Normal 4 7 3 2" xfId="7175"/>
    <cellStyle name="Normal 4 7 4" xfId="7176"/>
    <cellStyle name="Normal 4 7 4 2" xfId="7177"/>
    <cellStyle name="Normal 4 7 5" xfId="7178"/>
    <cellStyle name="Normal 4 70" xfId="7179"/>
    <cellStyle name="Normal 4 71" xfId="7180"/>
    <cellStyle name="Normal 4 72" xfId="7181"/>
    <cellStyle name="Normal 4 73" xfId="7182"/>
    <cellStyle name="Normal 4 74" xfId="7183"/>
    <cellStyle name="Normal 4 75" xfId="7184"/>
    <cellStyle name="Normal 4 76" xfId="7185"/>
    <cellStyle name="Normal 4 77" xfId="7186"/>
    <cellStyle name="Normal 4 77 2" xfId="7187"/>
    <cellStyle name="Normal 4 78" xfId="7188"/>
    <cellStyle name="Normal 4 79" xfId="7189"/>
    <cellStyle name="Normal 4 8" xfId="7190"/>
    <cellStyle name="Normal 4 8 2" xfId="7191"/>
    <cellStyle name="Normal 4 8 2 2" xfId="7192"/>
    <cellStyle name="Normal 4 8 3" xfId="7193"/>
    <cellStyle name="Normal 4 8 3 2" xfId="7194"/>
    <cellStyle name="Normal 4 8 4" xfId="7195"/>
    <cellStyle name="Normal 4 8 4 2" xfId="7196"/>
    <cellStyle name="Normal 4 8 5" xfId="7197"/>
    <cellStyle name="Normal 4 80" xfId="7198"/>
    <cellStyle name="Normal 4 81" xfId="7199"/>
    <cellStyle name="Normal 4 82" xfId="7200"/>
    <cellStyle name="Normal 4 83" xfId="7201"/>
    <cellStyle name="Normal 4 84" xfId="7202"/>
    <cellStyle name="Normal 4 85" xfId="7203"/>
    <cellStyle name="Normal 4 86" xfId="7204"/>
    <cellStyle name="Normal 4 87" xfId="7205"/>
    <cellStyle name="Normal 4 88" xfId="7206"/>
    <cellStyle name="Normal 4 89" xfId="7207"/>
    <cellStyle name="Normal 4 9" xfId="7208"/>
    <cellStyle name="Normal 4 9 2" xfId="7209"/>
    <cellStyle name="Normal 4 9 2 2" xfId="7210"/>
    <cellStyle name="Normal 4 9 3" xfId="7211"/>
    <cellStyle name="Normal 4 9 3 2" xfId="7212"/>
    <cellStyle name="Normal 4 9 4" xfId="7213"/>
    <cellStyle name="Normal 4 90" xfId="7214"/>
    <cellStyle name="Normal 4 91" xfId="7215"/>
    <cellStyle name="Normal 4 92" xfId="7216"/>
    <cellStyle name="Normal 4 92 2" xfId="7217"/>
    <cellStyle name="Normal 4 93" xfId="7218"/>
    <cellStyle name="Normal 4 93 2" xfId="7219"/>
    <cellStyle name="Normal 4 94" xfId="7220"/>
    <cellStyle name="Normal 4 94 2" xfId="7221"/>
    <cellStyle name="Normal 4 95" xfId="7222"/>
    <cellStyle name="Normal 4 95 2" xfId="7223"/>
    <cellStyle name="Normal 4 96" xfId="7224"/>
    <cellStyle name="Normal 4 97" xfId="7225"/>
    <cellStyle name="Normal 4 98" xfId="7226"/>
    <cellStyle name="Normal 4 99" xfId="7227"/>
    <cellStyle name="Normal 4 99 2" xfId="7228"/>
    <cellStyle name="Normal 4_Exhibits MPG-5 thru 18, 22" xfId="11334"/>
    <cellStyle name="Normal 40" xfId="7229"/>
    <cellStyle name="Normal 40 2" xfId="7230"/>
    <cellStyle name="Normal 40 3" xfId="7231"/>
    <cellStyle name="Normal 40 4" xfId="7232"/>
    <cellStyle name="Normal 40 5" xfId="7233"/>
    <cellStyle name="Normal 40 6" xfId="7234"/>
    <cellStyle name="Normal 40 7" xfId="7235"/>
    <cellStyle name="Normal 41" xfId="7236"/>
    <cellStyle name="Normal 41 2" xfId="7237"/>
    <cellStyle name="Normal 41 3" xfId="7238"/>
    <cellStyle name="Normal 41 4" xfId="7239"/>
    <cellStyle name="Normal 41 5" xfId="7240"/>
    <cellStyle name="Normal 41 6" xfId="7241"/>
    <cellStyle name="Normal 41 7" xfId="7242"/>
    <cellStyle name="Normal 42" xfId="7243"/>
    <cellStyle name="Normal 42 2" xfId="7244"/>
    <cellStyle name="Normal 42 2 2" xfId="7245"/>
    <cellStyle name="Normal 42 3" xfId="7246"/>
    <cellStyle name="Normal 42 4" xfId="7247"/>
    <cellStyle name="Normal 42 5" xfId="7248"/>
    <cellStyle name="Normal 42 6" xfId="7249"/>
    <cellStyle name="Normal 42 7" xfId="7250"/>
    <cellStyle name="Normal 43" xfId="7251"/>
    <cellStyle name="Normal 43 2" xfId="7252"/>
    <cellStyle name="Normal 43 2 2" xfId="7253"/>
    <cellStyle name="Normal 43 3" xfId="7254"/>
    <cellStyle name="Normal 43 4" xfId="7255"/>
    <cellStyle name="Normal 43 5" xfId="7256"/>
    <cellStyle name="Normal 43 6" xfId="7257"/>
    <cellStyle name="Normal 43 7" xfId="7258"/>
    <cellStyle name="Normal 44" xfId="7259"/>
    <cellStyle name="Normal 44 2" xfId="7260"/>
    <cellStyle name="Normal 44 3" xfId="7261"/>
    <cellStyle name="Normal 44 4" xfId="7262"/>
    <cellStyle name="Normal 44 5" xfId="7263"/>
    <cellStyle name="Normal 44 6" xfId="7264"/>
    <cellStyle name="Normal 44 7" xfId="7265"/>
    <cellStyle name="Normal 45" xfId="7266"/>
    <cellStyle name="Normal 45 2" xfId="7267"/>
    <cellStyle name="Normal 45 3" xfId="7268"/>
    <cellStyle name="Normal 45 4" xfId="7269"/>
    <cellStyle name="Normal 45 5" xfId="7270"/>
    <cellStyle name="Normal 45 6" xfId="7271"/>
    <cellStyle name="Normal 45 7" xfId="7272"/>
    <cellStyle name="Normal 46" xfId="7273"/>
    <cellStyle name="Normal 46 2" xfId="7274"/>
    <cellStyle name="Normal 46 3" xfId="7275"/>
    <cellStyle name="Normal 46 4" xfId="7276"/>
    <cellStyle name="Normal 46 5" xfId="7277"/>
    <cellStyle name="Normal 46 6" xfId="7278"/>
    <cellStyle name="Normal 46 7" xfId="7279"/>
    <cellStyle name="Normal 47" xfId="7280"/>
    <cellStyle name="Normal 47 2" xfId="7281"/>
    <cellStyle name="Normal 47 3" xfId="7282"/>
    <cellStyle name="Normal 47 4" xfId="7283"/>
    <cellStyle name="Normal 47 5" xfId="7284"/>
    <cellStyle name="Normal 47 6" xfId="7285"/>
    <cellStyle name="Normal 47 7" xfId="7286"/>
    <cellStyle name="Normal 48" xfId="7287"/>
    <cellStyle name="Normal 48 2" xfId="7288"/>
    <cellStyle name="Normal 48 3" xfId="7289"/>
    <cellStyle name="Normal 48 4" xfId="7290"/>
    <cellStyle name="Normal 48 5" xfId="7291"/>
    <cellStyle name="Normal 48 6" xfId="7292"/>
    <cellStyle name="Normal 48 7" xfId="7293"/>
    <cellStyle name="Normal 49" xfId="7294"/>
    <cellStyle name="Normal 49 2" xfId="7295"/>
    <cellStyle name="Normal 49 3" xfId="7296"/>
    <cellStyle name="Normal 49 4" xfId="7297"/>
    <cellStyle name="Normal 49 5" xfId="7298"/>
    <cellStyle name="Normal 49 6" xfId="7299"/>
    <cellStyle name="Normal 49 7" xfId="7300"/>
    <cellStyle name="Normal 5" xfId="54"/>
    <cellStyle name="Normal 5 10" xfId="7301"/>
    <cellStyle name="Normal 5 10 2" xfId="7302"/>
    <cellStyle name="Normal 5 10 2 2" xfId="7303"/>
    <cellStyle name="Normal 5 10 3" xfId="7304"/>
    <cellStyle name="Normal 5 10 3 2" xfId="7305"/>
    <cellStyle name="Normal 5 10 4" xfId="7306"/>
    <cellStyle name="Normal 5 100" xfId="7307"/>
    <cellStyle name="Normal 5 100 2" xfId="7308"/>
    <cellStyle name="Normal 5 100 2 2" xfId="7309"/>
    <cellStyle name="Normal 5 100 3" xfId="7310"/>
    <cellStyle name="Normal 5 101" xfId="7311"/>
    <cellStyle name="Normal 5 102" xfId="7312"/>
    <cellStyle name="Normal 5 103" xfId="7313"/>
    <cellStyle name="Normal 5 104" xfId="7314"/>
    <cellStyle name="Normal 5 105" xfId="7315"/>
    <cellStyle name="Normal 5 106" xfId="7316"/>
    <cellStyle name="Normal 5 107" xfId="7317"/>
    <cellStyle name="Normal 5 107 2" xfId="7318"/>
    <cellStyle name="Normal 5 107 2 2" xfId="7319"/>
    <cellStyle name="Normal 5 107 3" xfId="7320"/>
    <cellStyle name="Normal 5 108" xfId="7321"/>
    <cellStyle name="Normal 5 108 2" xfId="7322"/>
    <cellStyle name="Normal 5 108 2 2" xfId="7323"/>
    <cellStyle name="Normal 5 108 3" xfId="7324"/>
    <cellStyle name="Normal 5 109" xfId="7325"/>
    <cellStyle name="Normal 5 109 2" xfId="7326"/>
    <cellStyle name="Normal 5 109 2 2" xfId="7327"/>
    <cellStyle name="Normal 5 109 3" xfId="7328"/>
    <cellStyle name="Normal 5 11" xfId="7329"/>
    <cellStyle name="Normal 5 11 2" xfId="7330"/>
    <cellStyle name="Normal 5 11 2 2" xfId="7331"/>
    <cellStyle name="Normal 5 11 3" xfId="7332"/>
    <cellStyle name="Normal 5 11 3 2" xfId="7333"/>
    <cellStyle name="Normal 5 110" xfId="7334"/>
    <cellStyle name="Normal 5 110 2" xfId="7335"/>
    <cellStyle name="Normal 5 110 2 2" xfId="7336"/>
    <cellStyle name="Normal 5 110 3" xfId="7337"/>
    <cellStyle name="Normal 5 111" xfId="7338"/>
    <cellStyle name="Normal 5 111 2" xfId="7339"/>
    <cellStyle name="Normal 5 111 2 2" xfId="7340"/>
    <cellStyle name="Normal 5 111 3" xfId="7341"/>
    <cellStyle name="Normal 5 112" xfId="7342"/>
    <cellStyle name="Normal 5 112 2" xfId="7343"/>
    <cellStyle name="Normal 5 112 2 2" xfId="7344"/>
    <cellStyle name="Normal 5 112 3" xfId="7345"/>
    <cellStyle name="Normal 5 113" xfId="7346"/>
    <cellStyle name="Normal 5 113 2" xfId="7347"/>
    <cellStyle name="Normal 5 113 2 2" xfId="7348"/>
    <cellStyle name="Normal 5 113 3" xfId="7349"/>
    <cellStyle name="Normal 5 114" xfId="7350"/>
    <cellStyle name="Normal 5 114 2" xfId="7351"/>
    <cellStyle name="Normal 5 114 2 2" xfId="7352"/>
    <cellStyle name="Normal 5 114 3" xfId="7353"/>
    <cellStyle name="Normal 5 115" xfId="7354"/>
    <cellStyle name="Normal 5 115 2" xfId="7355"/>
    <cellStyle name="Normal 5 115 2 2" xfId="7356"/>
    <cellStyle name="Normal 5 115 3" xfId="7357"/>
    <cellStyle name="Normal 5 116" xfId="7358"/>
    <cellStyle name="Normal 5 116 2" xfId="7359"/>
    <cellStyle name="Normal 5 116 2 2" xfId="7360"/>
    <cellStyle name="Normal 5 116 3" xfId="7361"/>
    <cellStyle name="Normal 5 117" xfId="7362"/>
    <cellStyle name="Normal 5 117 2" xfId="7363"/>
    <cellStyle name="Normal 5 117 2 2" xfId="7364"/>
    <cellStyle name="Normal 5 117 3" xfId="7365"/>
    <cellStyle name="Normal 5 118" xfId="7366"/>
    <cellStyle name="Normal 5 118 2" xfId="7367"/>
    <cellStyle name="Normal 5 118 2 2" xfId="7368"/>
    <cellStyle name="Normal 5 118 3" xfId="7369"/>
    <cellStyle name="Normal 5 119" xfId="7370"/>
    <cellStyle name="Normal 5 12" xfId="7371"/>
    <cellStyle name="Normal 5 12 2" xfId="7372"/>
    <cellStyle name="Normal 5 12 2 2" xfId="7373"/>
    <cellStyle name="Normal 5 12 3" xfId="7374"/>
    <cellStyle name="Normal 5 12 3 2" xfId="7375"/>
    <cellStyle name="Normal 5 12 4" xfId="7376"/>
    <cellStyle name="Normal 5 120" xfId="7377"/>
    <cellStyle name="Normal 5 121" xfId="7378"/>
    <cellStyle name="Normal 5 122" xfId="7379"/>
    <cellStyle name="Normal 5 123" xfId="7380"/>
    <cellStyle name="Normal 5 123 2" xfId="7381"/>
    <cellStyle name="Normal 5 124" xfId="7382"/>
    <cellStyle name="Normal 5 124 2" xfId="7383"/>
    <cellStyle name="Normal 5 125" xfId="7384"/>
    <cellStyle name="Normal 5 125 2" xfId="7385"/>
    <cellStyle name="Normal 5 126" xfId="7386"/>
    <cellStyle name="Normal 5 126 2" xfId="7387"/>
    <cellStyle name="Normal 5 127" xfId="7388"/>
    <cellStyle name="Normal 5 127 2" xfId="7389"/>
    <cellStyle name="Normal 5 128" xfId="7390"/>
    <cellStyle name="Normal 5 128 2" xfId="7391"/>
    <cellStyle name="Normal 5 129" xfId="7392"/>
    <cellStyle name="Normal 5 129 2" xfId="7393"/>
    <cellStyle name="Normal 5 13" xfId="7394"/>
    <cellStyle name="Normal 5 13 2" xfId="7395"/>
    <cellStyle name="Normal 5 13 2 2" xfId="7396"/>
    <cellStyle name="Normal 5 13 3" xfId="7397"/>
    <cellStyle name="Normal 5 13 3 2" xfId="7398"/>
    <cellStyle name="Normal 5 13 4" xfId="7399"/>
    <cellStyle name="Normal 5 130" xfId="7400"/>
    <cellStyle name="Normal 5 130 2" xfId="7401"/>
    <cellStyle name="Normal 5 131" xfId="7402"/>
    <cellStyle name="Normal 5 131 2" xfId="7403"/>
    <cellStyle name="Normal 5 132" xfId="7404"/>
    <cellStyle name="Normal 5 132 2" xfId="7405"/>
    <cellStyle name="Normal 5 133" xfId="7406"/>
    <cellStyle name="Normal 5 133 2" xfId="7407"/>
    <cellStyle name="Normal 5 134" xfId="7408"/>
    <cellStyle name="Normal 5 134 2" xfId="7409"/>
    <cellStyle name="Normal 5 135" xfId="7410"/>
    <cellStyle name="Normal 5 135 2" xfId="7411"/>
    <cellStyle name="Normal 5 136" xfId="7412"/>
    <cellStyle name="Normal 5 136 2" xfId="7413"/>
    <cellStyle name="Normal 5 137" xfId="7414"/>
    <cellStyle name="Normal 5 137 2" xfId="7415"/>
    <cellStyle name="Normal 5 138" xfId="7416"/>
    <cellStyle name="Normal 5 138 2" xfId="7417"/>
    <cellStyle name="Normal 5 139" xfId="7418"/>
    <cellStyle name="Normal 5 139 2" xfId="7419"/>
    <cellStyle name="Normal 5 14" xfId="7420"/>
    <cellStyle name="Normal 5 14 2" xfId="7421"/>
    <cellStyle name="Normal 5 14 2 2" xfId="7422"/>
    <cellStyle name="Normal 5 14 3" xfId="7423"/>
    <cellStyle name="Normal 5 14 3 2" xfId="7424"/>
    <cellStyle name="Normal 5 14 4" xfId="7425"/>
    <cellStyle name="Normal 5 140" xfId="7426"/>
    <cellStyle name="Normal 5 140 2" xfId="7427"/>
    <cellStyle name="Normal 5 141" xfId="7428"/>
    <cellStyle name="Normal 5 141 2" xfId="7429"/>
    <cellStyle name="Normal 5 142" xfId="7430"/>
    <cellStyle name="Normal 5 142 2" xfId="7431"/>
    <cellStyle name="Normal 5 143" xfId="7432"/>
    <cellStyle name="Normal 5 143 2" xfId="7433"/>
    <cellStyle name="Normal 5 144" xfId="7434"/>
    <cellStyle name="Normal 5 144 2" xfId="7435"/>
    <cellStyle name="Normal 5 145" xfId="7436"/>
    <cellStyle name="Normal 5 146" xfId="7437"/>
    <cellStyle name="Normal 5 147" xfId="7438"/>
    <cellStyle name="Normal 5 147 2" xfId="7439"/>
    <cellStyle name="Normal 5 148" xfId="7440"/>
    <cellStyle name="Normal 5 148 2" xfId="7441"/>
    <cellStyle name="Normal 5 149" xfId="7442"/>
    <cellStyle name="Normal 5 149 2" xfId="7443"/>
    <cellStyle name="Normal 5 15" xfId="7444"/>
    <cellStyle name="Normal 5 15 2" xfId="7445"/>
    <cellStyle name="Normal 5 15 2 2" xfId="7446"/>
    <cellStyle name="Normal 5 15 3" xfId="7447"/>
    <cellStyle name="Normal 5 15 3 2" xfId="7448"/>
    <cellStyle name="Normal 5 15 4" xfId="7449"/>
    <cellStyle name="Normal 5 150" xfId="7450"/>
    <cellStyle name="Normal 5 150 2" xfId="7451"/>
    <cellStyle name="Normal 5 151" xfId="7452"/>
    <cellStyle name="Normal 5 151 2" xfId="7453"/>
    <cellStyle name="Normal 5 152" xfId="7454"/>
    <cellStyle name="Normal 5 152 2" xfId="7455"/>
    <cellStyle name="Normal 5 153" xfId="7456"/>
    <cellStyle name="Normal 5 154" xfId="7457"/>
    <cellStyle name="Normal 5 154 2" xfId="7458"/>
    <cellStyle name="Normal 5 155" xfId="7459"/>
    <cellStyle name="Normal 5 155 2" xfId="7460"/>
    <cellStyle name="Normal 5 156" xfId="7461"/>
    <cellStyle name="Normal 5 16" xfId="7462"/>
    <cellStyle name="Normal 5 16 2" xfId="7463"/>
    <cellStyle name="Normal 5 16 2 2" xfId="7464"/>
    <cellStyle name="Normal 5 16 3" xfId="7465"/>
    <cellStyle name="Normal 5 16 3 2" xfId="7466"/>
    <cellStyle name="Normal 5 16 4" xfId="7467"/>
    <cellStyle name="Normal 5 17" xfId="7468"/>
    <cellStyle name="Normal 5 17 2" xfId="7469"/>
    <cellStyle name="Normal 5 17 2 2" xfId="7470"/>
    <cellStyle name="Normal 5 17 3" xfId="7471"/>
    <cellStyle name="Normal 5 17 3 2" xfId="7472"/>
    <cellStyle name="Normal 5 17 4" xfId="7473"/>
    <cellStyle name="Normal 5 18" xfId="7474"/>
    <cellStyle name="Normal 5 18 2" xfId="7475"/>
    <cellStyle name="Normal 5 18 2 2" xfId="7476"/>
    <cellStyle name="Normal 5 18 3" xfId="7477"/>
    <cellStyle name="Normal 5 18 3 2" xfId="7478"/>
    <cellStyle name="Normal 5 18 4" xfId="7479"/>
    <cellStyle name="Normal 5 19" xfId="7480"/>
    <cellStyle name="Normal 5 19 2" xfId="7481"/>
    <cellStyle name="Normal 5 19 2 2" xfId="7482"/>
    <cellStyle name="Normal 5 19 3" xfId="7483"/>
    <cellStyle name="Normal 5 19 3 2" xfId="7484"/>
    <cellStyle name="Normal 5 19 4" xfId="7485"/>
    <cellStyle name="Normal 5 2" xfId="55"/>
    <cellStyle name="Normal 5 2 2" xfId="7486"/>
    <cellStyle name="Normal 5 2 2 2" xfId="7487"/>
    <cellStyle name="Normal 5 2 2 2 2" xfId="7488"/>
    <cellStyle name="Normal 5 2 2 3" xfId="7489"/>
    <cellStyle name="Normal 5 2 3" xfId="7490"/>
    <cellStyle name="Normal 5 2 3 2" xfId="7491"/>
    <cellStyle name="Normal 5 2 4" xfId="7492"/>
    <cellStyle name="Normal 5 2 4 2" xfId="7493"/>
    <cellStyle name="Normal 5 2 5" xfId="7494"/>
    <cellStyle name="Normal 5 20" xfId="7495"/>
    <cellStyle name="Normal 5 20 2" xfId="7496"/>
    <cellStyle name="Normal 5 20 2 2" xfId="7497"/>
    <cellStyle name="Normal 5 20 3" xfId="7498"/>
    <cellStyle name="Normal 5 20 3 2" xfId="7499"/>
    <cellStyle name="Normal 5 20 4" xfId="7500"/>
    <cellStyle name="Normal 5 21" xfId="7501"/>
    <cellStyle name="Normal 5 21 2" xfId="7502"/>
    <cellStyle name="Normal 5 21 2 2" xfId="7503"/>
    <cellStyle name="Normal 5 21 3" xfId="7504"/>
    <cellStyle name="Normal 5 21 3 2" xfId="7505"/>
    <cellStyle name="Normal 5 21 4" xfId="7506"/>
    <cellStyle name="Normal 5 22" xfId="7507"/>
    <cellStyle name="Normal 5 22 2" xfId="7508"/>
    <cellStyle name="Normal 5 22 2 2" xfId="7509"/>
    <cellStyle name="Normal 5 22 3" xfId="7510"/>
    <cellStyle name="Normal 5 22 3 2" xfId="7511"/>
    <cellStyle name="Normal 5 22 4" xfId="7512"/>
    <cellStyle name="Normal 5 23" xfId="7513"/>
    <cellStyle name="Normal 5 23 2" xfId="7514"/>
    <cellStyle name="Normal 5 23 2 2" xfId="7515"/>
    <cellStyle name="Normal 5 23 3" xfId="7516"/>
    <cellStyle name="Normal 5 23 3 2" xfId="7517"/>
    <cellStyle name="Normal 5 23 4" xfId="7518"/>
    <cellStyle name="Normal 5 24" xfId="7519"/>
    <cellStyle name="Normal 5 24 2" xfId="7520"/>
    <cellStyle name="Normal 5 24 2 2" xfId="7521"/>
    <cellStyle name="Normal 5 24 3" xfId="7522"/>
    <cellStyle name="Normal 5 24 3 2" xfId="7523"/>
    <cellStyle name="Normal 5 24 4" xfId="7524"/>
    <cellStyle name="Normal 5 25" xfId="7525"/>
    <cellStyle name="Normal 5 25 2" xfId="7526"/>
    <cellStyle name="Normal 5 25 2 2" xfId="7527"/>
    <cellStyle name="Normal 5 25 3" xfId="7528"/>
    <cellStyle name="Normal 5 25 3 2" xfId="7529"/>
    <cellStyle name="Normal 5 25 4" xfId="7530"/>
    <cellStyle name="Normal 5 26" xfId="7531"/>
    <cellStyle name="Normal 5 26 2" xfId="7532"/>
    <cellStyle name="Normal 5 26 2 2" xfId="7533"/>
    <cellStyle name="Normal 5 26 3" xfId="7534"/>
    <cellStyle name="Normal 5 26 3 2" xfId="7535"/>
    <cellStyle name="Normal 5 26 4" xfId="7536"/>
    <cellStyle name="Normal 5 27" xfId="7537"/>
    <cellStyle name="Normal 5 27 2" xfId="7538"/>
    <cellStyle name="Normal 5 27 2 2" xfId="7539"/>
    <cellStyle name="Normal 5 27 3" xfId="7540"/>
    <cellStyle name="Normal 5 27 3 2" xfId="7541"/>
    <cellStyle name="Normal 5 27 4" xfId="7542"/>
    <cellStyle name="Normal 5 28" xfId="7543"/>
    <cellStyle name="Normal 5 28 2" xfId="7544"/>
    <cellStyle name="Normal 5 28 2 2" xfId="7545"/>
    <cellStyle name="Normal 5 28 3" xfId="7546"/>
    <cellStyle name="Normal 5 28 3 2" xfId="7547"/>
    <cellStyle name="Normal 5 28 4" xfId="7548"/>
    <cellStyle name="Normal 5 29" xfId="7549"/>
    <cellStyle name="Normal 5 29 2" xfId="7550"/>
    <cellStyle name="Normal 5 29 2 2" xfId="7551"/>
    <cellStyle name="Normal 5 29 3" xfId="7552"/>
    <cellStyle name="Normal 5 29 3 2" xfId="7553"/>
    <cellStyle name="Normal 5 29 4" xfId="7554"/>
    <cellStyle name="Normal 5 3" xfId="7555"/>
    <cellStyle name="Normal 5 3 10" xfId="7556"/>
    <cellStyle name="Normal 5 3 10 2" xfId="7557"/>
    <cellStyle name="Normal 5 3 2" xfId="7558"/>
    <cellStyle name="Normal 5 3 2 2" xfId="7559"/>
    <cellStyle name="Normal 5 3 2 2 2" xfId="7560"/>
    <cellStyle name="Normal 5 3 2 2 3" xfId="7561"/>
    <cellStyle name="Normal 5 3 2 2 3 2" xfId="7562"/>
    <cellStyle name="Normal 5 3 2 3" xfId="7563"/>
    <cellStyle name="Normal 5 3 2 3 2" xfId="7564"/>
    <cellStyle name="Normal 5 3 2 4" xfId="7565"/>
    <cellStyle name="Normal 5 3 2 4 2" xfId="7566"/>
    <cellStyle name="Normal 5 3 2 5" xfId="7567"/>
    <cellStyle name="Normal 5 3 2 5 2" xfId="7568"/>
    <cellStyle name="Normal 5 3 2 6" xfId="7569"/>
    <cellStyle name="Normal 5 3 2 6 2" xfId="7570"/>
    <cellStyle name="Normal 5 3 2 7" xfId="7571"/>
    <cellStyle name="Normal 5 3 2 7 2" xfId="7572"/>
    <cellStyle name="Normal 5 3 3" xfId="7573"/>
    <cellStyle name="Normal 5 3 3 2" xfId="7574"/>
    <cellStyle name="Normal 5 3 3 2 2" xfId="7575"/>
    <cellStyle name="Normal 5 3 3 3" xfId="7576"/>
    <cellStyle name="Normal 5 3 3 3 2" xfId="7577"/>
    <cellStyle name="Normal 5 3 3 4" xfId="7578"/>
    <cellStyle name="Normal 5 3 4" xfId="7579"/>
    <cellStyle name="Normal 5 3 4 2" xfId="7580"/>
    <cellStyle name="Normal 5 3 4 2 2" xfId="7581"/>
    <cellStyle name="Normal 5 3 4 3" xfId="7582"/>
    <cellStyle name="Normal 5 3 4 3 2" xfId="7583"/>
    <cellStyle name="Normal 5 3 4 4" xfId="7584"/>
    <cellStyle name="Normal 5 3 5" xfId="7585"/>
    <cellStyle name="Normal 5 3 5 2" xfId="7586"/>
    <cellStyle name="Normal 5 3 5 2 2" xfId="7587"/>
    <cellStyle name="Normal 5 3 5 3" xfId="7588"/>
    <cellStyle name="Normal 5 3 5 3 2" xfId="7589"/>
    <cellStyle name="Normal 5 3 5 4" xfId="7590"/>
    <cellStyle name="Normal 5 3 6" xfId="7591"/>
    <cellStyle name="Normal 5 3 6 2" xfId="7592"/>
    <cellStyle name="Normal 5 3 6 2 2" xfId="7593"/>
    <cellStyle name="Normal 5 3 7" xfId="7594"/>
    <cellStyle name="Normal 5 3 7 2" xfId="7595"/>
    <cellStyle name="Normal 5 3 8" xfId="7596"/>
    <cellStyle name="Normal 5 3 8 2" xfId="7597"/>
    <cellStyle name="Normal 5 3 9" xfId="7598"/>
    <cellStyle name="Normal 5 3 9 2" xfId="7599"/>
    <cellStyle name="Normal 5 30" xfId="7600"/>
    <cellStyle name="Normal 5 30 2" xfId="7601"/>
    <cellStyle name="Normal 5 30 2 2" xfId="7602"/>
    <cellStyle name="Normal 5 30 3" xfId="7603"/>
    <cellStyle name="Normal 5 30 3 2" xfId="7604"/>
    <cellStyle name="Normal 5 30 4" xfId="7605"/>
    <cellStyle name="Normal 5 31" xfId="7606"/>
    <cellStyle name="Normal 5 31 2" xfId="7607"/>
    <cellStyle name="Normal 5 31 2 2" xfId="7608"/>
    <cellStyle name="Normal 5 31 3" xfId="7609"/>
    <cellStyle name="Normal 5 31 3 2" xfId="7610"/>
    <cellStyle name="Normal 5 31 4" xfId="7611"/>
    <cellStyle name="Normal 5 32" xfId="7612"/>
    <cellStyle name="Normal 5 32 2" xfId="7613"/>
    <cellStyle name="Normal 5 32 2 2" xfId="7614"/>
    <cellStyle name="Normal 5 32 3" xfId="7615"/>
    <cellStyle name="Normal 5 32 3 2" xfId="7616"/>
    <cellStyle name="Normal 5 32 4" xfId="7617"/>
    <cellStyle name="Normal 5 33" xfId="7618"/>
    <cellStyle name="Normal 5 33 2" xfId="7619"/>
    <cellStyle name="Normal 5 33 2 2" xfId="7620"/>
    <cellStyle name="Normal 5 33 3" xfId="7621"/>
    <cellStyle name="Normal 5 33 3 2" xfId="7622"/>
    <cellStyle name="Normal 5 33 4" xfId="7623"/>
    <cellStyle name="Normal 5 34" xfId="7624"/>
    <cellStyle name="Normal 5 34 2" xfId="7625"/>
    <cellStyle name="Normal 5 34 2 2" xfId="7626"/>
    <cellStyle name="Normal 5 34 3" xfId="7627"/>
    <cellStyle name="Normal 5 34 3 2" xfId="7628"/>
    <cellStyle name="Normal 5 34 4" xfId="7629"/>
    <cellStyle name="Normal 5 35" xfId="7630"/>
    <cellStyle name="Normal 5 35 2" xfId="7631"/>
    <cellStyle name="Normal 5 35 2 2" xfId="7632"/>
    <cellStyle name="Normal 5 35 3" xfId="7633"/>
    <cellStyle name="Normal 5 35 3 2" xfId="7634"/>
    <cellStyle name="Normal 5 35 4" xfId="7635"/>
    <cellStyle name="Normal 5 36" xfId="7636"/>
    <cellStyle name="Normal 5 36 2" xfId="7637"/>
    <cellStyle name="Normal 5 36 2 2" xfId="7638"/>
    <cellStyle name="Normal 5 36 3" xfId="7639"/>
    <cellStyle name="Normal 5 36 3 2" xfId="7640"/>
    <cellStyle name="Normal 5 36 4" xfId="7641"/>
    <cellStyle name="Normal 5 37" xfId="7642"/>
    <cellStyle name="Normal 5 37 2" xfId="7643"/>
    <cellStyle name="Normal 5 37 2 2" xfId="7644"/>
    <cellStyle name="Normal 5 37 3" xfId="7645"/>
    <cellStyle name="Normal 5 37 3 2" xfId="7646"/>
    <cellStyle name="Normal 5 37 4" xfId="7647"/>
    <cellStyle name="Normal 5 38" xfId="7648"/>
    <cellStyle name="Normal 5 38 2" xfId="7649"/>
    <cellStyle name="Normal 5 38 2 2" xfId="7650"/>
    <cellStyle name="Normal 5 38 3" xfId="7651"/>
    <cellStyle name="Normal 5 38 3 2" xfId="7652"/>
    <cellStyle name="Normal 5 38 4" xfId="7653"/>
    <cellStyle name="Normal 5 39" xfId="7654"/>
    <cellStyle name="Normal 5 39 2" xfId="7655"/>
    <cellStyle name="Normal 5 39 2 2" xfId="7656"/>
    <cellStyle name="Normal 5 39 3" xfId="7657"/>
    <cellStyle name="Normal 5 39 3 2" xfId="7658"/>
    <cellStyle name="Normal 5 39 4" xfId="7659"/>
    <cellStyle name="Normal 5 4" xfId="7660"/>
    <cellStyle name="Normal 5 4 2" xfId="7661"/>
    <cellStyle name="Normal 5 4 3" xfId="7662"/>
    <cellStyle name="Normal 5 4 3 2" xfId="7663"/>
    <cellStyle name="Normal 5 4 4" xfId="7664"/>
    <cellStyle name="Normal 5 4 4 2" xfId="7665"/>
    <cellStyle name="Normal 5 40" xfId="7666"/>
    <cellStyle name="Normal 5 40 2" xfId="7667"/>
    <cellStyle name="Normal 5 40 2 2" xfId="7668"/>
    <cellStyle name="Normal 5 40 3" xfId="7669"/>
    <cellStyle name="Normal 5 40 3 2" xfId="7670"/>
    <cellStyle name="Normal 5 40 4" xfId="7671"/>
    <cellStyle name="Normal 5 41" xfId="7672"/>
    <cellStyle name="Normal 5 41 2" xfId="7673"/>
    <cellStyle name="Normal 5 41 2 2" xfId="7674"/>
    <cellStyle name="Normal 5 41 3" xfId="7675"/>
    <cellStyle name="Normal 5 41 3 2" xfId="7676"/>
    <cellStyle name="Normal 5 41 4" xfId="7677"/>
    <cellStyle name="Normal 5 42" xfId="7678"/>
    <cellStyle name="Normal 5 42 2" xfId="7679"/>
    <cellStyle name="Normal 5 42 2 2" xfId="7680"/>
    <cellStyle name="Normal 5 42 3" xfId="7681"/>
    <cellStyle name="Normal 5 42 3 2" xfId="7682"/>
    <cellStyle name="Normal 5 42 4" xfId="7683"/>
    <cellStyle name="Normal 5 43" xfId="7684"/>
    <cellStyle name="Normal 5 43 2" xfId="7685"/>
    <cellStyle name="Normal 5 43 2 2" xfId="7686"/>
    <cellStyle name="Normal 5 43 3" xfId="7687"/>
    <cellStyle name="Normal 5 43 3 2" xfId="7688"/>
    <cellStyle name="Normal 5 43 4" xfId="7689"/>
    <cellStyle name="Normal 5 44" xfId="7690"/>
    <cellStyle name="Normal 5 44 2" xfId="7691"/>
    <cellStyle name="Normal 5 44 2 2" xfId="7692"/>
    <cellStyle name="Normal 5 44 3" xfId="7693"/>
    <cellStyle name="Normal 5 44 3 2" xfId="7694"/>
    <cellStyle name="Normal 5 44 4" xfId="7695"/>
    <cellStyle name="Normal 5 45" xfId="7696"/>
    <cellStyle name="Normal 5 45 2" xfId="7697"/>
    <cellStyle name="Normal 5 45 2 2" xfId="7698"/>
    <cellStyle name="Normal 5 45 3" xfId="7699"/>
    <cellStyle name="Normal 5 45 3 2" xfId="7700"/>
    <cellStyle name="Normal 5 45 4" xfId="7701"/>
    <cellStyle name="Normal 5 46" xfId="7702"/>
    <cellStyle name="Normal 5 46 2" xfId="7703"/>
    <cellStyle name="Normal 5 46 2 2" xfId="7704"/>
    <cellStyle name="Normal 5 46 3" xfId="7705"/>
    <cellStyle name="Normal 5 46 3 2" xfId="7706"/>
    <cellStyle name="Normal 5 46 4" xfId="7707"/>
    <cellStyle name="Normal 5 47" xfId="7708"/>
    <cellStyle name="Normal 5 47 2" xfId="7709"/>
    <cellStyle name="Normal 5 47 2 2" xfId="7710"/>
    <cellStyle name="Normal 5 47 3" xfId="7711"/>
    <cellStyle name="Normal 5 47 3 2" xfId="7712"/>
    <cellStyle name="Normal 5 47 4" xfId="7713"/>
    <cellStyle name="Normal 5 48" xfId="7714"/>
    <cellStyle name="Normal 5 48 2" xfId="7715"/>
    <cellStyle name="Normal 5 48 2 2" xfId="7716"/>
    <cellStyle name="Normal 5 48 3" xfId="7717"/>
    <cellStyle name="Normal 5 48 3 2" xfId="7718"/>
    <cellStyle name="Normal 5 48 4" xfId="7719"/>
    <cellStyle name="Normal 5 49" xfId="7720"/>
    <cellStyle name="Normal 5 49 2" xfId="7721"/>
    <cellStyle name="Normal 5 49 2 2" xfId="7722"/>
    <cellStyle name="Normal 5 49 3" xfId="7723"/>
    <cellStyle name="Normal 5 49 3 2" xfId="7724"/>
    <cellStyle name="Normal 5 49 4" xfId="7725"/>
    <cellStyle name="Normal 5 5" xfId="7726"/>
    <cellStyle name="Normal 5 5 2" xfId="7727"/>
    <cellStyle name="Normal 5 5 3" xfId="7728"/>
    <cellStyle name="Normal 5 5 3 2" xfId="7729"/>
    <cellStyle name="Normal 5 5 4" xfId="7730"/>
    <cellStyle name="Normal 5 5 4 2" xfId="7731"/>
    <cellStyle name="Normal 5 50" xfId="7732"/>
    <cellStyle name="Normal 5 50 2" xfId="7733"/>
    <cellStyle name="Normal 5 50 2 2" xfId="7734"/>
    <cellStyle name="Normal 5 50 3" xfId="7735"/>
    <cellStyle name="Normal 5 50 3 2" xfId="7736"/>
    <cellStyle name="Normal 5 50 4" xfId="7737"/>
    <cellStyle name="Normal 5 51" xfId="7738"/>
    <cellStyle name="Normal 5 51 2" xfId="7739"/>
    <cellStyle name="Normal 5 51 2 2" xfId="7740"/>
    <cellStyle name="Normal 5 51 3" xfId="7741"/>
    <cellStyle name="Normal 5 51 3 2" xfId="7742"/>
    <cellStyle name="Normal 5 51 4" xfId="7743"/>
    <cellStyle name="Normal 5 52" xfId="7744"/>
    <cellStyle name="Normal 5 52 2" xfId="7745"/>
    <cellStyle name="Normal 5 52 2 2" xfId="7746"/>
    <cellStyle name="Normal 5 52 3" xfId="7747"/>
    <cellStyle name="Normal 5 52 3 2" xfId="7748"/>
    <cellStyle name="Normal 5 52 4" xfId="7749"/>
    <cellStyle name="Normal 5 53" xfId="7750"/>
    <cellStyle name="Normal 5 53 2" xfId="7751"/>
    <cellStyle name="Normal 5 53 2 2" xfId="7752"/>
    <cellStyle name="Normal 5 53 3" xfId="7753"/>
    <cellStyle name="Normal 5 53 3 2" xfId="7754"/>
    <cellStyle name="Normal 5 53 4" xfId="7755"/>
    <cellStyle name="Normal 5 54" xfId="7756"/>
    <cellStyle name="Normal 5 54 2" xfId="7757"/>
    <cellStyle name="Normal 5 54 2 2" xfId="7758"/>
    <cellStyle name="Normal 5 54 3" xfId="7759"/>
    <cellStyle name="Normal 5 54 3 2" xfId="7760"/>
    <cellStyle name="Normal 5 54 4" xfId="7761"/>
    <cellStyle name="Normal 5 55" xfId="7762"/>
    <cellStyle name="Normal 5 55 2" xfId="7763"/>
    <cellStyle name="Normal 5 55 2 2" xfId="7764"/>
    <cellStyle name="Normal 5 55 3" xfId="7765"/>
    <cellStyle name="Normal 5 55 3 2" xfId="7766"/>
    <cellStyle name="Normal 5 55 4" xfId="7767"/>
    <cellStyle name="Normal 5 56" xfId="7768"/>
    <cellStyle name="Normal 5 56 2" xfId="7769"/>
    <cellStyle name="Normal 5 56 2 2" xfId="7770"/>
    <cellStyle name="Normal 5 56 3" xfId="7771"/>
    <cellStyle name="Normal 5 56 3 2" xfId="7772"/>
    <cellStyle name="Normal 5 56 4" xfId="7773"/>
    <cellStyle name="Normal 5 57" xfId="7774"/>
    <cellStyle name="Normal 5 57 2" xfId="7775"/>
    <cellStyle name="Normal 5 57 2 2" xfId="7776"/>
    <cellStyle name="Normal 5 57 3" xfId="7777"/>
    <cellStyle name="Normal 5 57 3 2" xfId="7778"/>
    <cellStyle name="Normal 5 57 4" xfId="7779"/>
    <cellStyle name="Normal 5 58" xfId="7780"/>
    <cellStyle name="Normal 5 58 2" xfId="7781"/>
    <cellStyle name="Normal 5 58 2 2" xfId="7782"/>
    <cellStyle name="Normal 5 58 3" xfId="7783"/>
    <cellStyle name="Normal 5 58 3 2" xfId="7784"/>
    <cellStyle name="Normal 5 58 4" xfId="7785"/>
    <cellStyle name="Normal 5 59" xfId="7786"/>
    <cellStyle name="Normal 5 59 2" xfId="7787"/>
    <cellStyle name="Normal 5 59 2 2" xfId="7788"/>
    <cellStyle name="Normal 5 59 3" xfId="7789"/>
    <cellStyle name="Normal 5 59 3 2" xfId="7790"/>
    <cellStyle name="Normal 5 59 4" xfId="7791"/>
    <cellStyle name="Normal 5 6" xfId="7792"/>
    <cellStyle name="Normal 5 6 2" xfId="7793"/>
    <cellStyle name="Normal 5 6 3" xfId="7794"/>
    <cellStyle name="Normal 5 6 3 2" xfId="7795"/>
    <cellStyle name="Normal 5 6 4" xfId="7796"/>
    <cellStyle name="Normal 5 6 4 2" xfId="7797"/>
    <cellStyle name="Normal 5 60" xfId="7798"/>
    <cellStyle name="Normal 5 60 2" xfId="7799"/>
    <cellStyle name="Normal 5 60 2 2" xfId="7800"/>
    <cellStyle name="Normal 5 60 3" xfId="7801"/>
    <cellStyle name="Normal 5 60 3 2" xfId="7802"/>
    <cellStyle name="Normal 5 60 4" xfId="7803"/>
    <cellStyle name="Normal 5 61" xfId="7804"/>
    <cellStyle name="Normal 5 61 2" xfId="7805"/>
    <cellStyle name="Normal 5 61 2 2" xfId="7806"/>
    <cellStyle name="Normal 5 61 3" xfId="7807"/>
    <cellStyle name="Normal 5 61 3 2" xfId="7808"/>
    <cellStyle name="Normal 5 61 4" xfId="7809"/>
    <cellStyle name="Normal 5 62" xfId="7810"/>
    <cellStyle name="Normal 5 62 2" xfId="7811"/>
    <cellStyle name="Normal 5 62 2 2" xfId="7812"/>
    <cellStyle name="Normal 5 62 3" xfId="7813"/>
    <cellStyle name="Normal 5 63" xfId="7814"/>
    <cellStyle name="Normal 5 63 2" xfId="7815"/>
    <cellStyle name="Normal 5 63 2 2" xfId="7816"/>
    <cellStyle name="Normal 5 63 3" xfId="7817"/>
    <cellStyle name="Normal 5 64" xfId="7818"/>
    <cellStyle name="Normal 5 64 2" xfId="7819"/>
    <cellStyle name="Normal 5 64 2 2" xfId="7820"/>
    <cellStyle name="Normal 5 64 3" xfId="7821"/>
    <cellStyle name="Normal 5 65" xfId="7822"/>
    <cellStyle name="Normal 5 65 2" xfId="7823"/>
    <cellStyle name="Normal 5 65 2 2" xfId="7824"/>
    <cellStyle name="Normal 5 65 3" xfId="7825"/>
    <cellStyle name="Normal 5 66" xfId="7826"/>
    <cellStyle name="Normal 5 66 2" xfId="7827"/>
    <cellStyle name="Normal 5 66 2 2" xfId="7828"/>
    <cellStyle name="Normal 5 66 3" xfId="7829"/>
    <cellStyle name="Normal 5 67" xfId="7830"/>
    <cellStyle name="Normal 5 67 2" xfId="7831"/>
    <cellStyle name="Normal 5 67 2 2" xfId="7832"/>
    <cellStyle name="Normal 5 67 3" xfId="7833"/>
    <cellStyle name="Normal 5 68" xfId="7834"/>
    <cellStyle name="Normal 5 68 2" xfId="7835"/>
    <cellStyle name="Normal 5 68 2 2" xfId="7836"/>
    <cellStyle name="Normal 5 68 3" xfId="7837"/>
    <cellStyle name="Normal 5 69" xfId="7838"/>
    <cellStyle name="Normal 5 69 2" xfId="7839"/>
    <cellStyle name="Normal 5 69 2 2" xfId="7840"/>
    <cellStyle name="Normal 5 69 3" xfId="7841"/>
    <cellStyle name="Normal 5 7" xfId="7842"/>
    <cellStyle name="Normal 5 7 2" xfId="7843"/>
    <cellStyle name="Normal 5 7 3" xfId="7844"/>
    <cellStyle name="Normal 5 7 3 2" xfId="7845"/>
    <cellStyle name="Normal 5 7 4" xfId="7846"/>
    <cellStyle name="Normal 5 7 4 2" xfId="7847"/>
    <cellStyle name="Normal 5 70" xfId="7848"/>
    <cellStyle name="Normal 5 70 2" xfId="7849"/>
    <cellStyle name="Normal 5 70 2 2" xfId="7850"/>
    <cellStyle name="Normal 5 70 3" xfId="7851"/>
    <cellStyle name="Normal 5 71" xfId="7852"/>
    <cellStyle name="Normal 5 71 2" xfId="7853"/>
    <cellStyle name="Normal 5 71 2 2" xfId="7854"/>
    <cellStyle name="Normal 5 71 3" xfId="7855"/>
    <cellStyle name="Normal 5 72" xfId="7856"/>
    <cellStyle name="Normal 5 72 2" xfId="7857"/>
    <cellStyle name="Normal 5 72 2 2" xfId="7858"/>
    <cellStyle name="Normal 5 72 3" xfId="7859"/>
    <cellStyle name="Normal 5 73" xfId="7860"/>
    <cellStyle name="Normal 5 73 2" xfId="7861"/>
    <cellStyle name="Normal 5 73 2 2" xfId="7862"/>
    <cellStyle name="Normal 5 73 3" xfId="7863"/>
    <cellStyle name="Normal 5 74" xfId="7864"/>
    <cellStyle name="Normal 5 74 2" xfId="7865"/>
    <cellStyle name="Normal 5 74 2 2" xfId="7866"/>
    <cellStyle name="Normal 5 74 3" xfId="7867"/>
    <cellStyle name="Normal 5 75" xfId="7868"/>
    <cellStyle name="Normal 5 75 2" xfId="7869"/>
    <cellStyle name="Normal 5 75 2 2" xfId="7870"/>
    <cellStyle name="Normal 5 75 3" xfId="7871"/>
    <cellStyle name="Normal 5 76" xfId="7872"/>
    <cellStyle name="Normal 5 76 2" xfId="7873"/>
    <cellStyle name="Normal 5 76 2 2" xfId="7874"/>
    <cellStyle name="Normal 5 76 3" xfId="7875"/>
    <cellStyle name="Normal 5 77" xfId="7876"/>
    <cellStyle name="Normal 5 77 2" xfId="7877"/>
    <cellStyle name="Normal 5 77 2 2" xfId="7878"/>
    <cellStyle name="Normal 5 77 3" xfId="7879"/>
    <cellStyle name="Normal 5 78" xfId="7880"/>
    <cellStyle name="Normal 5 78 2" xfId="7881"/>
    <cellStyle name="Normal 5 78 2 2" xfId="7882"/>
    <cellStyle name="Normal 5 78 3" xfId="7883"/>
    <cellStyle name="Normal 5 79" xfId="7884"/>
    <cellStyle name="Normal 5 79 2" xfId="7885"/>
    <cellStyle name="Normal 5 79 2 2" xfId="7886"/>
    <cellStyle name="Normal 5 79 3" xfId="7887"/>
    <cellStyle name="Normal 5 8" xfId="7888"/>
    <cellStyle name="Normal 5 8 2" xfId="7889"/>
    <cellStyle name="Normal 5 8 2 2" xfId="7890"/>
    <cellStyle name="Normal 5 8 3" xfId="7891"/>
    <cellStyle name="Normal 5 8 3 2" xfId="7892"/>
    <cellStyle name="Normal 5 8 4" xfId="7893"/>
    <cellStyle name="Normal 5 80" xfId="7894"/>
    <cellStyle name="Normal 5 80 2" xfId="7895"/>
    <cellStyle name="Normal 5 80 2 2" xfId="7896"/>
    <cellStyle name="Normal 5 80 3" xfId="7897"/>
    <cellStyle name="Normal 5 81" xfId="7898"/>
    <cellStyle name="Normal 5 81 2" xfId="7899"/>
    <cellStyle name="Normal 5 81 2 2" xfId="7900"/>
    <cellStyle name="Normal 5 81 3" xfId="7901"/>
    <cellStyle name="Normal 5 82" xfId="7902"/>
    <cellStyle name="Normal 5 82 2" xfId="7903"/>
    <cellStyle name="Normal 5 82 2 2" xfId="7904"/>
    <cellStyle name="Normal 5 82 3" xfId="7905"/>
    <cellStyle name="Normal 5 83" xfId="7906"/>
    <cellStyle name="Normal 5 83 2" xfId="7907"/>
    <cellStyle name="Normal 5 83 2 2" xfId="7908"/>
    <cellStyle name="Normal 5 83 3" xfId="7909"/>
    <cellStyle name="Normal 5 84" xfId="7910"/>
    <cellStyle name="Normal 5 84 2" xfId="7911"/>
    <cellStyle name="Normal 5 84 2 2" xfId="7912"/>
    <cellStyle name="Normal 5 84 3" xfId="7913"/>
    <cellStyle name="Normal 5 85" xfId="7914"/>
    <cellStyle name="Normal 5 85 2" xfId="7915"/>
    <cellStyle name="Normal 5 85 2 2" xfId="7916"/>
    <cellStyle name="Normal 5 85 3" xfId="7917"/>
    <cellStyle name="Normal 5 86" xfId="7918"/>
    <cellStyle name="Normal 5 86 2" xfId="7919"/>
    <cellStyle name="Normal 5 86 2 2" xfId="7920"/>
    <cellStyle name="Normal 5 86 3" xfId="7921"/>
    <cellStyle name="Normal 5 87" xfId="7922"/>
    <cellStyle name="Normal 5 87 2" xfId="7923"/>
    <cellStyle name="Normal 5 87 2 2" xfId="7924"/>
    <cellStyle name="Normal 5 87 3" xfId="7925"/>
    <cellStyle name="Normal 5 88" xfId="7926"/>
    <cellStyle name="Normal 5 88 2" xfId="7927"/>
    <cellStyle name="Normal 5 88 2 2" xfId="7928"/>
    <cellStyle name="Normal 5 88 3" xfId="7929"/>
    <cellStyle name="Normal 5 89" xfId="7930"/>
    <cellStyle name="Normal 5 89 2" xfId="7931"/>
    <cellStyle name="Normal 5 89 2 2" xfId="7932"/>
    <cellStyle name="Normal 5 89 3" xfId="7933"/>
    <cellStyle name="Normal 5 9" xfId="7934"/>
    <cellStyle name="Normal 5 9 2" xfId="7935"/>
    <cellStyle name="Normal 5 9 2 2" xfId="7936"/>
    <cellStyle name="Normal 5 9 3" xfId="7937"/>
    <cellStyle name="Normal 5 9 3 2" xfId="7938"/>
    <cellStyle name="Normal 5 9 4" xfId="7939"/>
    <cellStyle name="Normal 5 90" xfId="7940"/>
    <cellStyle name="Normal 5 90 2" xfId="7941"/>
    <cellStyle name="Normal 5 90 2 2" xfId="7942"/>
    <cellStyle name="Normal 5 90 3" xfId="7943"/>
    <cellStyle name="Normal 5 91" xfId="7944"/>
    <cellStyle name="Normal 5 91 2" xfId="7945"/>
    <cellStyle name="Normal 5 91 2 2" xfId="7946"/>
    <cellStyle name="Normal 5 91 3" xfId="7947"/>
    <cellStyle name="Normal 5 92" xfId="7948"/>
    <cellStyle name="Normal 5 92 2" xfId="7949"/>
    <cellStyle name="Normal 5 92 2 2" xfId="7950"/>
    <cellStyle name="Normal 5 92 3" xfId="7951"/>
    <cellStyle name="Normal 5 93" xfId="7952"/>
    <cellStyle name="Normal 5 93 2" xfId="7953"/>
    <cellStyle name="Normal 5 93 2 2" xfId="7954"/>
    <cellStyle name="Normal 5 93 3" xfId="7955"/>
    <cellStyle name="Normal 5 94" xfId="7956"/>
    <cellStyle name="Normal 5 94 2" xfId="7957"/>
    <cellStyle name="Normal 5 95" xfId="7958"/>
    <cellStyle name="Normal 5 95 2" xfId="7959"/>
    <cellStyle name="Normal 5 95 2 2" xfId="7960"/>
    <cellStyle name="Normal 5 95 3" xfId="7961"/>
    <cellStyle name="Normal 5 96" xfId="7962"/>
    <cellStyle name="Normal 5 96 2" xfId="7963"/>
    <cellStyle name="Normal 5 96 2 2" xfId="7964"/>
    <cellStyle name="Normal 5 96 3" xfId="7965"/>
    <cellStyle name="Normal 5 97" xfId="7966"/>
    <cellStyle name="Normal 5 97 2" xfId="7967"/>
    <cellStyle name="Normal 5 97 2 2" xfId="7968"/>
    <cellStyle name="Normal 5 97 3" xfId="7969"/>
    <cellStyle name="Normal 5 98" xfId="7970"/>
    <cellStyle name="Normal 5 98 2" xfId="7971"/>
    <cellStyle name="Normal 5 98 2 2" xfId="7972"/>
    <cellStyle name="Normal 5 98 3" xfId="7973"/>
    <cellStyle name="Normal 5 99" xfId="7974"/>
    <cellStyle name="Normal 5_Atmos Rebuttal Analyses" xfId="11335"/>
    <cellStyle name="Normal 50" xfId="7975"/>
    <cellStyle name="Normal 50 2" xfId="7976"/>
    <cellStyle name="Normal 50 3" xfId="7977"/>
    <cellStyle name="Normal 50 4" xfId="7978"/>
    <cellStyle name="Normal 50 5" xfId="7979"/>
    <cellStyle name="Normal 50 6" xfId="7980"/>
    <cellStyle name="Normal 50 7" xfId="7981"/>
    <cellStyle name="Normal 51" xfId="7982"/>
    <cellStyle name="Normal 51 2" xfId="7983"/>
    <cellStyle name="Normal 51 3" xfId="7984"/>
    <cellStyle name="Normal 51 4" xfId="7985"/>
    <cellStyle name="Normal 51 5" xfId="7986"/>
    <cellStyle name="Normal 51 6" xfId="7987"/>
    <cellStyle name="Normal 51 7" xfId="7988"/>
    <cellStyle name="Normal 52" xfId="7989"/>
    <cellStyle name="Normal 52 2" xfId="7990"/>
    <cellStyle name="Normal 52 3" xfId="7991"/>
    <cellStyle name="Normal 52 4" xfId="7992"/>
    <cellStyle name="Normal 52 5" xfId="7993"/>
    <cellStyle name="Normal 52 6" xfId="7994"/>
    <cellStyle name="Normal 52 7" xfId="7995"/>
    <cellStyle name="Normal 53" xfId="7996"/>
    <cellStyle name="Normal 53 2" xfId="7997"/>
    <cellStyle name="Normal 53 3" xfId="7998"/>
    <cellStyle name="Normal 53 4" xfId="7999"/>
    <cellStyle name="Normal 53 5" xfId="8000"/>
    <cellStyle name="Normal 53 6" xfId="8001"/>
    <cellStyle name="Normal 53 7" xfId="8002"/>
    <cellStyle name="Normal 54" xfId="8003"/>
    <cellStyle name="Normal 54 2" xfId="8004"/>
    <cellStyle name="Normal 54 3" xfId="8005"/>
    <cellStyle name="Normal 54 4" xfId="8006"/>
    <cellStyle name="Normal 54 5" xfId="8007"/>
    <cellStyle name="Normal 54 6" xfId="8008"/>
    <cellStyle name="Normal 54 7" xfId="8009"/>
    <cellStyle name="Normal 55" xfId="8010"/>
    <cellStyle name="Normal 55 2" xfId="8011"/>
    <cellStyle name="Normal 55 3" xfId="8012"/>
    <cellStyle name="Normal 55 4" xfId="8013"/>
    <cellStyle name="Normal 55 5" xfId="8014"/>
    <cellStyle name="Normal 55 6" xfId="8015"/>
    <cellStyle name="Normal 55 7" xfId="8016"/>
    <cellStyle name="Normal 56" xfId="8017"/>
    <cellStyle name="Normal 56 2" xfId="8018"/>
    <cellStyle name="Normal 56 3" xfId="8019"/>
    <cellStyle name="Normal 56 4" xfId="8020"/>
    <cellStyle name="Normal 56 5" xfId="8021"/>
    <cellStyle name="Normal 56 6" xfId="8022"/>
    <cellStyle name="Normal 56 7" xfId="8023"/>
    <cellStyle name="Normal 57" xfId="8024"/>
    <cellStyle name="Normal 57 2" xfId="8025"/>
    <cellStyle name="Normal 57 3" xfId="8026"/>
    <cellStyle name="Normal 57 4" xfId="8027"/>
    <cellStyle name="Normal 57 5" xfId="8028"/>
    <cellStyle name="Normal 57 6" xfId="8029"/>
    <cellStyle name="Normal 57 7" xfId="8030"/>
    <cellStyle name="Normal 58" xfId="8031"/>
    <cellStyle name="Normal 58 2" xfId="8032"/>
    <cellStyle name="Normal 58 3" xfId="8033"/>
    <cellStyle name="Normal 58 4" xfId="8034"/>
    <cellStyle name="Normal 58 5" xfId="8035"/>
    <cellStyle name="Normal 58 6" xfId="8036"/>
    <cellStyle name="Normal 58 7" xfId="8037"/>
    <cellStyle name="Normal 59" xfId="8038"/>
    <cellStyle name="Normal 59 2" xfId="8039"/>
    <cellStyle name="Normal 59 3" xfId="8040"/>
    <cellStyle name="Normal 59 4" xfId="8041"/>
    <cellStyle name="Normal 59 5" xfId="8042"/>
    <cellStyle name="Normal 59 6" xfId="8043"/>
    <cellStyle name="Normal 59 7" xfId="8044"/>
    <cellStyle name="Normal 6" xfId="56"/>
    <cellStyle name="Normal 6 10" xfId="8045"/>
    <cellStyle name="Normal 6 10 2" xfId="8046"/>
    <cellStyle name="Normal 6 11" xfId="8047"/>
    <cellStyle name="Normal 6 11 2" xfId="8048"/>
    <cellStyle name="Normal 6 12" xfId="8049"/>
    <cellStyle name="Normal 6 12 2" xfId="8050"/>
    <cellStyle name="Normal 6 13" xfId="8051"/>
    <cellStyle name="Normal 6 13 2" xfId="8052"/>
    <cellStyle name="Normal 6 2" xfId="8053"/>
    <cellStyle name="Normal 6 2 10" xfId="8054"/>
    <cellStyle name="Normal 6 2 10 2" xfId="8055"/>
    <cellStyle name="Normal 6 2 2" xfId="8056"/>
    <cellStyle name="Normal 6 2 2 10" xfId="8057"/>
    <cellStyle name="Normal 6 2 2 2" xfId="8058"/>
    <cellStyle name="Normal 6 2 2 2 2" xfId="8059"/>
    <cellStyle name="Normal 6 2 2 2 2 2" xfId="8060"/>
    <cellStyle name="Normal 6 2 2 2 2 2 2" xfId="8061"/>
    <cellStyle name="Normal 6 2 2 2 2 3" xfId="8062"/>
    <cellStyle name="Normal 6 2 2 2 3" xfId="8063"/>
    <cellStyle name="Normal 6 2 2 2 3 2" xfId="8064"/>
    <cellStyle name="Normal 6 2 2 2 4" xfId="8065"/>
    <cellStyle name="Normal 6 2 2 3" xfId="8066"/>
    <cellStyle name="Normal 6 2 2 3 2" xfId="8067"/>
    <cellStyle name="Normal 6 2 2 3 2 2" xfId="8068"/>
    <cellStyle name="Normal 6 2 2 3 3" xfId="8069"/>
    <cellStyle name="Normal 6 2 2 4" xfId="8070"/>
    <cellStyle name="Normal 6 2 2 4 2" xfId="8071"/>
    <cellStyle name="Normal 6 2 2 4 2 2" xfId="8072"/>
    <cellStyle name="Normal 6 2 2 4 3" xfId="8073"/>
    <cellStyle name="Normal 6 2 2 5" xfId="8074"/>
    <cellStyle name="Normal 6 2 2 5 2" xfId="8075"/>
    <cellStyle name="Normal 6 2 2 5 2 2" xfId="8076"/>
    <cellStyle name="Normal 6 2 2 5 3" xfId="8077"/>
    <cellStyle name="Normal 6 2 2 6" xfId="8078"/>
    <cellStyle name="Normal 6 2 2 6 2" xfId="8079"/>
    <cellStyle name="Normal 6 2 2 6 2 2" xfId="8080"/>
    <cellStyle name="Normal 6 2 2 6 3" xfId="8081"/>
    <cellStyle name="Normal 6 2 2 7" xfId="8082"/>
    <cellStyle name="Normal 6 2 2 7 2" xfId="8083"/>
    <cellStyle name="Normal 6 2 2 7 2 2" xfId="8084"/>
    <cellStyle name="Normal 6 2 2 7 3" xfId="8085"/>
    <cellStyle name="Normal 6 2 2 8" xfId="8086"/>
    <cellStyle name="Normal 6 2 2 8 2" xfId="8087"/>
    <cellStyle name="Normal 6 2 2 8 2 2" xfId="8088"/>
    <cellStyle name="Normal 6 2 2 8 3" xfId="8089"/>
    <cellStyle name="Normal 6 2 2 9" xfId="8090"/>
    <cellStyle name="Normal 6 2 2 9 2" xfId="8091"/>
    <cellStyle name="Normal 6 2 2 9 2 2" xfId="8092"/>
    <cellStyle name="Normal 6 2 2 9 3" xfId="8093"/>
    <cellStyle name="Normal 6 2 3" xfId="8094"/>
    <cellStyle name="Normal 6 2 3 2" xfId="8095"/>
    <cellStyle name="Normal 6 2 4" xfId="8096"/>
    <cellStyle name="Normal 6 2 4 2" xfId="8097"/>
    <cellStyle name="Normal 6 2 5" xfId="8098"/>
    <cellStyle name="Normal 6 2 6" xfId="8099"/>
    <cellStyle name="Normal 6 2 7" xfId="8100"/>
    <cellStyle name="Normal 6 2 8" xfId="8101"/>
    <cellStyle name="Normal 6 2 9" xfId="8102"/>
    <cellStyle name="Normal 6 3" xfId="8103"/>
    <cellStyle name="Normal 6 3 2" xfId="8104"/>
    <cellStyle name="Normal 6 3 2 2" xfId="8105"/>
    <cellStyle name="Normal 6 3 2 2 2" xfId="8106"/>
    <cellStyle name="Normal 6 3 2 3" xfId="8107"/>
    <cellStyle name="Normal 6 3 3" xfId="8108"/>
    <cellStyle name="Normal 6 3 3 2" xfId="8109"/>
    <cellStyle name="Normal 6 3 4" xfId="8110"/>
    <cellStyle name="Normal 6 4" xfId="8111"/>
    <cellStyle name="Normal 6 4 2" xfId="8112"/>
    <cellStyle name="Normal 6 5" xfId="8113"/>
    <cellStyle name="Normal 6 5 2" xfId="8114"/>
    <cellStyle name="Normal 6 6" xfId="8115"/>
    <cellStyle name="Normal 6 6 2" xfId="8116"/>
    <cellStyle name="Normal 6 7" xfId="8117"/>
    <cellStyle name="Normal 6 7 2" xfId="8118"/>
    <cellStyle name="Normal 6 8" xfId="8119"/>
    <cellStyle name="Normal 6 8 2" xfId="8120"/>
    <cellStyle name="Normal 6 9" xfId="8121"/>
    <cellStyle name="Normal 6 9 2" xfId="8122"/>
    <cellStyle name="Normal 6_Atmos Rebuttal Analyses" xfId="11336"/>
    <cellStyle name="Normal 60" xfId="8123"/>
    <cellStyle name="Normal 60 2" xfId="8124"/>
    <cellStyle name="Normal 60 3" xfId="8125"/>
    <cellStyle name="Normal 60 4" xfId="8126"/>
    <cellStyle name="Normal 60 5" xfId="8127"/>
    <cellStyle name="Normal 60 6" xfId="8128"/>
    <cellStyle name="Normal 60 7" xfId="8129"/>
    <cellStyle name="Normal 61" xfId="8130"/>
    <cellStyle name="Normal 61 2" xfId="8131"/>
    <cellStyle name="Normal 61 3" xfId="8132"/>
    <cellStyle name="Normal 61 4" xfId="8133"/>
    <cellStyle name="Normal 61 5" xfId="8134"/>
    <cellStyle name="Normal 61 6" xfId="8135"/>
    <cellStyle name="Normal 61 7" xfId="8136"/>
    <cellStyle name="Normal 62" xfId="8137"/>
    <cellStyle name="Normal 62 2" xfId="8138"/>
    <cellStyle name="Normal 62 3" xfId="8139"/>
    <cellStyle name="Normal 62 4" xfId="8140"/>
    <cellStyle name="Normal 62 5" xfId="8141"/>
    <cellStyle name="Normal 62 6" xfId="8142"/>
    <cellStyle name="Normal 62 7" xfId="8143"/>
    <cellStyle name="Normal 63" xfId="8144"/>
    <cellStyle name="Normal 63 2" xfId="8145"/>
    <cellStyle name="Normal 64" xfId="8146"/>
    <cellStyle name="Normal 64 2" xfId="8147"/>
    <cellStyle name="Normal 65" xfId="8148"/>
    <cellStyle name="Normal 65 2" xfId="8149"/>
    <cellStyle name="Normal 65 3" xfId="8150"/>
    <cellStyle name="Normal 65 4" xfId="8151"/>
    <cellStyle name="Normal 66" xfId="8152"/>
    <cellStyle name="Normal 66 2" xfId="8153"/>
    <cellStyle name="Normal 66 2 2" xfId="8154"/>
    <cellStyle name="Normal 66 3" xfId="8155"/>
    <cellStyle name="Normal 66 4" xfId="8156"/>
    <cellStyle name="Normal 67" xfId="8157"/>
    <cellStyle name="Normal 67 2" xfId="8158"/>
    <cellStyle name="Normal 67 2 2" xfId="8159"/>
    <cellStyle name="Normal 67 3" xfId="8160"/>
    <cellStyle name="Normal 67 4" xfId="8161"/>
    <cellStyle name="Normal 68" xfId="8162"/>
    <cellStyle name="Normal 68 2" xfId="8163"/>
    <cellStyle name="Normal 68 3" xfId="8164"/>
    <cellStyle name="Normal 68 4" xfId="8165"/>
    <cellStyle name="Normal 69" xfId="8166"/>
    <cellStyle name="Normal 69 2" xfId="8167"/>
    <cellStyle name="Normal 7" xfId="127"/>
    <cellStyle name="Normal 7 10" xfId="8168"/>
    <cellStyle name="Normal 7 11" xfId="8169"/>
    <cellStyle name="Normal 7 12" xfId="8170"/>
    <cellStyle name="Normal 7 13" xfId="8171"/>
    <cellStyle name="Normal 7 14" xfId="8172"/>
    <cellStyle name="Normal 7 15" xfId="8173"/>
    <cellStyle name="Normal 7 16" xfId="8174"/>
    <cellStyle name="Normal 7 17" xfId="8175"/>
    <cellStyle name="Normal 7 18" xfId="8176"/>
    <cellStyle name="Normal 7 19" xfId="8177"/>
    <cellStyle name="Normal 7 2" xfId="8178"/>
    <cellStyle name="Normal 7 2 2" xfId="8179"/>
    <cellStyle name="Normal 7 2 2 2" xfId="8180"/>
    <cellStyle name="Normal 7 2 2 2 2" xfId="8181"/>
    <cellStyle name="Normal 7 2 2 2 2 2" xfId="8182"/>
    <cellStyle name="Normal 7 2 2 2 3" xfId="8183"/>
    <cellStyle name="Normal 7 2 2 3" xfId="8184"/>
    <cellStyle name="Normal 7 2 2 3 2" xfId="8185"/>
    <cellStyle name="Normal 7 2 2 4" xfId="8186"/>
    <cellStyle name="Normal 7 2 2 4 2" xfId="8187"/>
    <cellStyle name="Normal 7 2 2 5" xfId="8188"/>
    <cellStyle name="Normal 7 2 2 5 2" xfId="8189"/>
    <cellStyle name="Normal 7 2 2 6" xfId="8190"/>
    <cellStyle name="Normal 7 2 3" xfId="8191"/>
    <cellStyle name="Normal 7 2 3 2" xfId="8192"/>
    <cellStyle name="Normal 7 2 4" xfId="8193"/>
    <cellStyle name="Normal 7 2 4 2" xfId="8194"/>
    <cellStyle name="Normal 7 2 5" xfId="8195"/>
    <cellStyle name="Normal 7 2 5 2" xfId="8196"/>
    <cellStyle name="Normal 7 2 6" xfId="8197"/>
    <cellStyle name="Normal 7 2 6 2" xfId="8198"/>
    <cellStyle name="Normal 7 2 7" xfId="8199"/>
    <cellStyle name="Normal 7 2 7 2" xfId="8200"/>
    <cellStyle name="Normal 7 2 8" xfId="8201"/>
    <cellStyle name="Normal 7 2 9" xfId="8202"/>
    <cellStyle name="Normal 7 20" xfId="8203"/>
    <cellStyle name="Normal 7 21" xfId="8204"/>
    <cellStyle name="Normal 7 22" xfId="8205"/>
    <cellStyle name="Normal 7 23" xfId="8206"/>
    <cellStyle name="Normal 7 24" xfId="8207"/>
    <cellStyle name="Normal 7 25" xfId="8208"/>
    <cellStyle name="Normal 7 26" xfId="8209"/>
    <cellStyle name="Normal 7 27" xfId="8210"/>
    <cellStyle name="Normal 7 28" xfId="8211"/>
    <cellStyle name="Normal 7 29" xfId="8212"/>
    <cellStyle name="Normal 7 3" xfId="8213"/>
    <cellStyle name="Normal 7 3 2" xfId="8214"/>
    <cellStyle name="Normal 7 3 2 2" xfId="8215"/>
    <cellStyle name="Normal 7 3 3" xfId="8216"/>
    <cellStyle name="Normal 7 30" xfId="8217"/>
    <cellStyle name="Normal 7 31" xfId="8218"/>
    <cellStyle name="Normal 7 32" xfId="8219"/>
    <cellStyle name="Normal 7 33" xfId="8220"/>
    <cellStyle name="Normal 7 34" xfId="8221"/>
    <cellStyle name="Normal 7 35" xfId="8222"/>
    <cellStyle name="Normal 7 36" xfId="8223"/>
    <cellStyle name="Normal 7 37" xfId="8224"/>
    <cellStyle name="Normal 7 38" xfId="8225"/>
    <cellStyle name="Normal 7 39" xfId="8226"/>
    <cellStyle name="Normal 7 39 2" xfId="8227"/>
    <cellStyle name="Normal 7 4" xfId="8228"/>
    <cellStyle name="Normal 7 4 2" xfId="8229"/>
    <cellStyle name="Normal 7 40" xfId="8230"/>
    <cellStyle name="Normal 7 40 2" xfId="8231"/>
    <cellStyle name="Normal 7 41" xfId="8232"/>
    <cellStyle name="Normal 7 42" xfId="8233"/>
    <cellStyle name="Normal 7 43" xfId="8234"/>
    <cellStyle name="Normal 7 44" xfId="8235"/>
    <cellStyle name="Normal 7 45" xfId="8236"/>
    <cellStyle name="Normal 7 46" xfId="8237"/>
    <cellStyle name="Normal 7 47" xfId="8238"/>
    <cellStyle name="Normal 7 48" xfId="8239"/>
    <cellStyle name="Normal 7 49" xfId="8240"/>
    <cellStyle name="Normal 7 5" xfId="8241"/>
    <cellStyle name="Normal 7 5 2" xfId="8242"/>
    <cellStyle name="Normal 7 50" xfId="8243"/>
    <cellStyle name="Normal 7 51" xfId="8244"/>
    <cellStyle name="Normal 7 52" xfId="8245"/>
    <cellStyle name="Normal 7 53" xfId="8246"/>
    <cellStyle name="Normal 7 54" xfId="8247"/>
    <cellStyle name="Normal 7 55" xfId="8248"/>
    <cellStyle name="Normal 7 56" xfId="8249"/>
    <cellStyle name="Normal 7 57" xfId="8250"/>
    <cellStyle name="Normal 7 58" xfId="8251"/>
    <cellStyle name="Normal 7 59" xfId="8252"/>
    <cellStyle name="Normal 7 6" xfId="8253"/>
    <cellStyle name="Normal 7 6 2" xfId="8254"/>
    <cellStyle name="Normal 7 60" xfId="8255"/>
    <cellStyle name="Normal 7 61" xfId="8256"/>
    <cellStyle name="Normal 7 62" xfId="8257"/>
    <cellStyle name="Normal 7 63" xfId="8258"/>
    <cellStyle name="Normal 7 64" xfId="8259"/>
    <cellStyle name="Normal 7 65" xfId="8260"/>
    <cellStyle name="Normal 7 66" xfId="8261"/>
    <cellStyle name="Normal 7 67" xfId="8262"/>
    <cellStyle name="Normal 7 68" xfId="8263"/>
    <cellStyle name="Normal 7 69" xfId="8264"/>
    <cellStyle name="Normal 7 7" xfId="8265"/>
    <cellStyle name="Normal 7 7 2" xfId="8266"/>
    <cellStyle name="Normal 7 70" xfId="8267"/>
    <cellStyle name="Normal 7 71" xfId="8268"/>
    <cellStyle name="Normal 7 72" xfId="8269"/>
    <cellStyle name="Normal 7 73" xfId="8270"/>
    <cellStyle name="Normal 7 74" xfId="8271"/>
    <cellStyle name="Normal 7 75" xfId="8272"/>
    <cellStyle name="Normal 7 76" xfId="8273"/>
    <cellStyle name="Normal 7 77" xfId="8274"/>
    <cellStyle name="Normal 7 78" xfId="8275"/>
    <cellStyle name="Normal 7 79" xfId="8276"/>
    <cellStyle name="Normal 7 8" xfId="8277"/>
    <cellStyle name="Normal 7 8 2" xfId="8278"/>
    <cellStyle name="Normal 7 80" xfId="8279"/>
    <cellStyle name="Normal 7 81" xfId="8280"/>
    <cellStyle name="Normal 7 82" xfId="8281"/>
    <cellStyle name="Normal 7 83" xfId="8282"/>
    <cellStyle name="Normal 7 84" xfId="8283"/>
    <cellStyle name="Normal 7 85" xfId="8284"/>
    <cellStyle name="Normal 7 86" xfId="8285"/>
    <cellStyle name="Normal 7 87" xfId="8286"/>
    <cellStyle name="Normal 7 88" xfId="8287"/>
    <cellStyle name="Normal 7 89" xfId="8288"/>
    <cellStyle name="Normal 7 9" xfId="8289"/>
    <cellStyle name="Normal 7 9 2" xfId="8290"/>
    <cellStyle name="Normal 7 9 2 2" xfId="8291"/>
    <cellStyle name="Normal 7 9 3" xfId="8292"/>
    <cellStyle name="Normal 7 9 3 2" xfId="8293"/>
    <cellStyle name="Normal 7 9 4" xfId="8294"/>
    <cellStyle name="Normal 7 90" xfId="8295"/>
    <cellStyle name="Normal 7 91" xfId="8296"/>
    <cellStyle name="Normal 7 92" xfId="8297"/>
    <cellStyle name="Normal 7 92 2" xfId="8298"/>
    <cellStyle name="Normal 7 93" xfId="8299"/>
    <cellStyle name="Normal 7_Avera Rebuttal Analyses" xfId="11337"/>
    <cellStyle name="Normal 70" xfId="8300"/>
    <cellStyle name="Normal 70 2" xfId="8301"/>
    <cellStyle name="Normal 71" xfId="8302"/>
    <cellStyle name="Normal 71 2" xfId="8303"/>
    <cellStyle name="Normal 71 3" xfId="8304"/>
    <cellStyle name="Normal 71 4" xfId="8305"/>
    <cellStyle name="Normal 72" xfId="8306"/>
    <cellStyle name="Normal 72 2" xfId="8307"/>
    <cellStyle name="Normal 72 3" xfId="8308"/>
    <cellStyle name="Normal 72 4" xfId="8309"/>
    <cellStyle name="Normal 73" xfId="8310"/>
    <cellStyle name="Normal 73 2" xfId="8311"/>
    <cellStyle name="Normal 73 3" xfId="8312"/>
    <cellStyle name="Normal 73 4" xfId="8313"/>
    <cellStyle name="Normal 74" xfId="8314"/>
    <cellStyle name="Normal 74 2" xfId="8315"/>
    <cellStyle name="Normal 74 3" xfId="8316"/>
    <cellStyle name="Normal 74 4" xfId="8317"/>
    <cellStyle name="Normal 75" xfId="8318"/>
    <cellStyle name="Normal 75 2" xfId="8319"/>
    <cellStyle name="Normal 75 3" xfId="8320"/>
    <cellStyle name="Normal 75 4" xfId="8321"/>
    <cellStyle name="Normal 76" xfId="8322"/>
    <cellStyle name="Normal 76 2" xfId="8323"/>
    <cellStyle name="Normal 76 3" xfId="8324"/>
    <cellStyle name="Normal 77" xfId="8325"/>
    <cellStyle name="Normal 77 2" xfId="8326"/>
    <cellStyle name="Normal 78" xfId="8327"/>
    <cellStyle name="Normal 78 2" xfId="8328"/>
    <cellStyle name="Normal 79" xfId="8329"/>
    <cellStyle name="Normal 79 2" xfId="8330"/>
    <cellStyle name="Normal 8" xfId="8331"/>
    <cellStyle name="Normal 8 10" xfId="8332"/>
    <cellStyle name="Normal 8 11" xfId="8333"/>
    <cellStyle name="Normal 8 12" xfId="8334"/>
    <cellStyle name="Normal 8 13" xfId="8335"/>
    <cellStyle name="Normal 8 14" xfId="8336"/>
    <cellStyle name="Normal 8 15" xfId="8337"/>
    <cellStyle name="Normal 8 16" xfId="8338"/>
    <cellStyle name="Normal 8 17" xfId="8339"/>
    <cellStyle name="Normal 8 18" xfId="8340"/>
    <cellStyle name="Normal 8 19" xfId="8341"/>
    <cellStyle name="Normal 8 2" xfId="8342"/>
    <cellStyle name="Normal 8 2 2" xfId="8343"/>
    <cellStyle name="Normal 8 2 2 2" xfId="8344"/>
    <cellStyle name="Normal 8 2 2 2 2" xfId="8345"/>
    <cellStyle name="Normal 8 2 2 3" xfId="8346"/>
    <cellStyle name="Normal 8 2 2 3 2" xfId="8347"/>
    <cellStyle name="Normal 8 2 2 4" xfId="8348"/>
    <cellStyle name="Normal 8 2 2 4 2" xfId="8349"/>
    <cellStyle name="Normal 8 2 2 5" xfId="8350"/>
    <cellStyle name="Normal 8 2 2 5 2" xfId="8351"/>
    <cellStyle name="Normal 8 2 2 6" xfId="8352"/>
    <cellStyle name="Normal 8 2 2 6 2" xfId="8353"/>
    <cellStyle name="Normal 8 2 3" xfId="8354"/>
    <cellStyle name="Normal 8 2 3 2" xfId="8355"/>
    <cellStyle name="Normal 8 2 3 2 2" xfId="8356"/>
    <cellStyle name="Normal 8 2 3 3" xfId="8357"/>
    <cellStyle name="Normal 8 2 4" xfId="8358"/>
    <cellStyle name="Normal 8 2 4 2" xfId="8359"/>
    <cellStyle name="Normal 8 2 4 2 2" xfId="8360"/>
    <cellStyle name="Normal 8 2 4 3" xfId="8361"/>
    <cellStyle name="Normal 8 2 5" xfId="8362"/>
    <cellStyle name="Normal 8 2 5 2" xfId="8363"/>
    <cellStyle name="Normal 8 2 5 2 2" xfId="8364"/>
    <cellStyle name="Normal 8 2 5 3" xfId="8365"/>
    <cellStyle name="Normal 8 2 6" xfId="8366"/>
    <cellStyle name="Normal 8 2 7" xfId="8367"/>
    <cellStyle name="Normal 8 20" xfId="8368"/>
    <cellStyle name="Normal 8 21" xfId="8369"/>
    <cellStyle name="Normal 8 22" xfId="8370"/>
    <cellStyle name="Normal 8 23" xfId="8371"/>
    <cellStyle name="Normal 8 24" xfId="8372"/>
    <cellStyle name="Normal 8 25" xfId="8373"/>
    <cellStyle name="Normal 8 26" xfId="8374"/>
    <cellStyle name="Normal 8 27" xfId="8375"/>
    <cellStyle name="Normal 8 28" xfId="8376"/>
    <cellStyle name="Normal 8 29" xfId="8377"/>
    <cellStyle name="Normal 8 3" xfId="8378"/>
    <cellStyle name="Normal 8 3 2" xfId="8379"/>
    <cellStyle name="Normal 8 30" xfId="8380"/>
    <cellStyle name="Normal 8 31" xfId="8381"/>
    <cellStyle name="Normal 8 32" xfId="8382"/>
    <cellStyle name="Normal 8 33" xfId="8383"/>
    <cellStyle name="Normal 8 34" xfId="8384"/>
    <cellStyle name="Normal 8 35" xfId="8385"/>
    <cellStyle name="Normal 8 36" xfId="8386"/>
    <cellStyle name="Normal 8 37" xfId="8387"/>
    <cellStyle name="Normal 8 38" xfId="8388"/>
    <cellStyle name="Normal 8 39" xfId="8389"/>
    <cellStyle name="Normal 8 39 2" xfId="8390"/>
    <cellStyle name="Normal 8 39 2 2" xfId="8391"/>
    <cellStyle name="Normal 8 39 3" xfId="8392"/>
    <cellStyle name="Normal 8 4" xfId="8393"/>
    <cellStyle name="Normal 8 4 2" xfId="8394"/>
    <cellStyle name="Normal 8 40" xfId="8395"/>
    <cellStyle name="Normal 8 40 2" xfId="8396"/>
    <cellStyle name="Normal 8 40 2 2" xfId="8397"/>
    <cellStyle name="Normal 8 40 3" xfId="8398"/>
    <cellStyle name="Normal 8 41" xfId="8399"/>
    <cellStyle name="Normal 8 42" xfId="8400"/>
    <cellStyle name="Normal 8 43" xfId="8401"/>
    <cellStyle name="Normal 8 44" xfId="8402"/>
    <cellStyle name="Normal 8 45" xfId="8403"/>
    <cellStyle name="Normal 8 46" xfId="8404"/>
    <cellStyle name="Normal 8 47" xfId="8405"/>
    <cellStyle name="Normal 8 48" xfId="8406"/>
    <cellStyle name="Normal 8 49" xfId="8407"/>
    <cellStyle name="Normal 8 5" xfId="8408"/>
    <cellStyle name="Normal 8 5 2" xfId="8409"/>
    <cellStyle name="Normal 8 50" xfId="8410"/>
    <cellStyle name="Normal 8 51" xfId="8411"/>
    <cellStyle name="Normal 8 52" xfId="8412"/>
    <cellStyle name="Normal 8 53" xfId="8413"/>
    <cellStyle name="Normal 8 54" xfId="8414"/>
    <cellStyle name="Normal 8 55" xfId="8415"/>
    <cellStyle name="Normal 8 56" xfId="8416"/>
    <cellStyle name="Normal 8 57" xfId="8417"/>
    <cellStyle name="Normal 8 58" xfId="8418"/>
    <cellStyle name="Normal 8 59" xfId="8419"/>
    <cellStyle name="Normal 8 6" xfId="8420"/>
    <cellStyle name="Normal 8 6 2" xfId="8421"/>
    <cellStyle name="Normal 8 60" xfId="8422"/>
    <cellStyle name="Normal 8 61" xfId="8423"/>
    <cellStyle name="Normal 8 62" xfId="8424"/>
    <cellStyle name="Normal 8 63" xfId="8425"/>
    <cellStyle name="Normal 8 64" xfId="8426"/>
    <cellStyle name="Normal 8 65" xfId="8427"/>
    <cellStyle name="Normal 8 66" xfId="8428"/>
    <cellStyle name="Normal 8 67" xfId="8429"/>
    <cellStyle name="Normal 8 68" xfId="8430"/>
    <cellStyle name="Normal 8 69" xfId="8431"/>
    <cellStyle name="Normal 8 7" xfId="8432"/>
    <cellStyle name="Normal 8 7 2" xfId="8433"/>
    <cellStyle name="Normal 8 70" xfId="8434"/>
    <cellStyle name="Normal 8 71" xfId="8435"/>
    <cellStyle name="Normal 8 72" xfId="8436"/>
    <cellStyle name="Normal 8 73" xfId="8437"/>
    <cellStyle name="Normal 8 74" xfId="8438"/>
    <cellStyle name="Normal 8 75" xfId="8439"/>
    <cellStyle name="Normal 8 76" xfId="8440"/>
    <cellStyle name="Normal 8 77" xfId="8441"/>
    <cellStyle name="Normal 8 78" xfId="8442"/>
    <cellStyle name="Normal 8 79" xfId="8443"/>
    <cellStyle name="Normal 8 8" xfId="8444"/>
    <cellStyle name="Normal 8 80" xfId="8445"/>
    <cellStyle name="Normal 8 81" xfId="8446"/>
    <cellStyle name="Normal 8 82" xfId="8447"/>
    <cellStyle name="Normal 8 83" xfId="8448"/>
    <cellStyle name="Normal 8 84" xfId="8449"/>
    <cellStyle name="Normal 8 85" xfId="8450"/>
    <cellStyle name="Normal 8 86" xfId="8451"/>
    <cellStyle name="Normal 8 87" xfId="8452"/>
    <cellStyle name="Normal 8 88" xfId="8453"/>
    <cellStyle name="Normal 8 89" xfId="8454"/>
    <cellStyle name="Normal 8 9" xfId="8455"/>
    <cellStyle name="Normal 8 90" xfId="8456"/>
    <cellStyle name="Normal 8 91" xfId="8457"/>
    <cellStyle name="Normal 8 92" xfId="8458"/>
    <cellStyle name="Normal 8 92 2" xfId="8459"/>
    <cellStyle name="Normal 8 93" xfId="8460"/>
    <cellStyle name="Normal 8_Avera Rebuttal Analyses" xfId="11338"/>
    <cellStyle name="Normal 80" xfId="8461"/>
    <cellStyle name="Normal 80 2" xfId="8462"/>
    <cellStyle name="Normal 81" xfId="8463"/>
    <cellStyle name="Normal 81 2" xfId="8464"/>
    <cellStyle name="Normal 81 2 2" xfId="8465"/>
    <cellStyle name="Normal 81 3" xfId="8466"/>
    <cellStyle name="Normal 82" xfId="8467"/>
    <cellStyle name="Normal 82 2" xfId="8468"/>
    <cellStyle name="Normal 83" xfId="8469"/>
    <cellStyle name="Normal 83 2" xfId="8470"/>
    <cellStyle name="Normal 84" xfId="8471"/>
    <cellStyle name="Normal 84 2" xfId="8472"/>
    <cellStyle name="Normal 85" xfId="8473"/>
    <cellStyle name="Normal 85 2" xfId="8474"/>
    <cellStyle name="Normal 86" xfId="8475"/>
    <cellStyle name="Normal 86 2" xfId="8476"/>
    <cellStyle name="Normal 87" xfId="8477"/>
    <cellStyle name="Normal 87 2" xfId="8478"/>
    <cellStyle name="Normal 87 2 2" xfId="8479"/>
    <cellStyle name="Normal 87 3" xfId="8480"/>
    <cellStyle name="Normal 88" xfId="8481"/>
    <cellStyle name="Normal 88 2" xfId="8482"/>
    <cellStyle name="Normal 89" xfId="8483"/>
    <cellStyle name="Normal 89 2" xfId="8484"/>
    <cellStyle name="Normal 89 2 2" xfId="8485"/>
    <cellStyle name="Normal 9" xfId="8486"/>
    <cellStyle name="Normal 9 10" xfId="8487"/>
    <cellStyle name="Normal 9 11" xfId="8488"/>
    <cellStyle name="Normal 9 12" xfId="8489"/>
    <cellStyle name="Normal 9 13" xfId="8490"/>
    <cellStyle name="Normal 9 14" xfId="8491"/>
    <cellStyle name="Normal 9 15" xfId="8492"/>
    <cellStyle name="Normal 9 16" xfId="8493"/>
    <cellStyle name="Normal 9 17" xfId="8494"/>
    <cellStyle name="Normal 9 18" xfId="8495"/>
    <cellStyle name="Normal 9 19" xfId="8496"/>
    <cellStyle name="Normal 9 2" xfId="8497"/>
    <cellStyle name="Normal 9 2 2" xfId="8498"/>
    <cellStyle name="Normal 9 20" xfId="8499"/>
    <cellStyle name="Normal 9 21" xfId="8500"/>
    <cellStyle name="Normal 9 22" xfId="8501"/>
    <cellStyle name="Normal 9 23" xfId="8502"/>
    <cellStyle name="Normal 9 24" xfId="8503"/>
    <cellStyle name="Normal 9 25" xfId="8504"/>
    <cellStyle name="Normal 9 26" xfId="8505"/>
    <cellStyle name="Normal 9 27" xfId="8506"/>
    <cellStyle name="Normal 9 28" xfId="8507"/>
    <cellStyle name="Normal 9 29" xfId="8508"/>
    <cellStyle name="Normal 9 3" xfId="8509"/>
    <cellStyle name="Normal 9 30" xfId="8510"/>
    <cellStyle name="Normal 9 31" xfId="8511"/>
    <cellStyle name="Normal 9 32" xfId="8512"/>
    <cellStyle name="Normal 9 33" xfId="8513"/>
    <cellStyle name="Normal 9 34" xfId="8514"/>
    <cellStyle name="Normal 9 35" xfId="8515"/>
    <cellStyle name="Normal 9 36" xfId="8516"/>
    <cellStyle name="Normal 9 37" xfId="8517"/>
    <cellStyle name="Normal 9 38" xfId="8518"/>
    <cellStyle name="Normal 9 39" xfId="8519"/>
    <cellStyle name="Normal 9 39 2" xfId="8520"/>
    <cellStyle name="Normal 9 4" xfId="8521"/>
    <cellStyle name="Normal 9 40" xfId="8522"/>
    <cellStyle name="Normal 9 41" xfId="8523"/>
    <cellStyle name="Normal 9 42" xfId="8524"/>
    <cellStyle name="Normal 9 43" xfId="8525"/>
    <cellStyle name="Normal 9 44" xfId="8526"/>
    <cellStyle name="Normal 9 45" xfId="8527"/>
    <cellStyle name="Normal 9 46" xfId="8528"/>
    <cellStyle name="Normal 9 47" xfId="8529"/>
    <cellStyle name="Normal 9 48" xfId="8530"/>
    <cellStyle name="Normal 9 49" xfId="8531"/>
    <cellStyle name="Normal 9 5" xfId="8532"/>
    <cellStyle name="Normal 9 50" xfId="8533"/>
    <cellStyle name="Normal 9 51" xfId="8534"/>
    <cellStyle name="Normal 9 52" xfId="8535"/>
    <cellStyle name="Normal 9 53" xfId="8536"/>
    <cellStyle name="Normal 9 54" xfId="8537"/>
    <cellStyle name="Normal 9 55" xfId="8538"/>
    <cellStyle name="Normal 9 56" xfId="8539"/>
    <cellStyle name="Normal 9 57" xfId="8540"/>
    <cellStyle name="Normal 9 58" xfId="8541"/>
    <cellStyle name="Normal 9 59" xfId="8542"/>
    <cellStyle name="Normal 9 6" xfId="8543"/>
    <cellStyle name="Normal 9 60" xfId="8544"/>
    <cellStyle name="Normal 9 61" xfId="8545"/>
    <cellStyle name="Normal 9 62" xfId="8546"/>
    <cellStyle name="Normal 9 63" xfId="8547"/>
    <cellStyle name="Normal 9 64" xfId="8548"/>
    <cellStyle name="Normal 9 65" xfId="8549"/>
    <cellStyle name="Normal 9 66" xfId="8550"/>
    <cellStyle name="Normal 9 67" xfId="8551"/>
    <cellStyle name="Normal 9 68" xfId="8552"/>
    <cellStyle name="Normal 9 69" xfId="8553"/>
    <cellStyle name="Normal 9 7" xfId="8554"/>
    <cellStyle name="Normal 9 70" xfId="8555"/>
    <cellStyle name="Normal 9 71" xfId="8556"/>
    <cellStyle name="Normal 9 72" xfId="8557"/>
    <cellStyle name="Normal 9 73" xfId="8558"/>
    <cellStyle name="Normal 9 74" xfId="8559"/>
    <cellStyle name="Normal 9 75" xfId="8560"/>
    <cellStyle name="Normal 9 76" xfId="8561"/>
    <cellStyle name="Normal 9 77" xfId="8562"/>
    <cellStyle name="Normal 9 78" xfId="8563"/>
    <cellStyle name="Normal 9 79" xfId="8564"/>
    <cellStyle name="Normal 9 8" xfId="8565"/>
    <cellStyle name="Normal 9 80" xfId="8566"/>
    <cellStyle name="Normal 9 81" xfId="8567"/>
    <cellStyle name="Normal 9 82" xfId="8568"/>
    <cellStyle name="Normal 9 83" xfId="8569"/>
    <cellStyle name="Normal 9 84" xfId="8570"/>
    <cellStyle name="Normal 9 85" xfId="8571"/>
    <cellStyle name="Normal 9 86" xfId="8572"/>
    <cellStyle name="Normal 9 87" xfId="8573"/>
    <cellStyle name="Normal 9 88" xfId="8574"/>
    <cellStyle name="Normal 9 89" xfId="8575"/>
    <cellStyle name="Normal 9 9" xfId="8576"/>
    <cellStyle name="Normal 9 90" xfId="8577"/>
    <cellStyle name="Normal 9 91" xfId="8578"/>
    <cellStyle name="Normal 9_Avera Rebuttal Analyses" xfId="11339"/>
    <cellStyle name="Normal 90" xfId="8579"/>
    <cellStyle name="Normal 90 2" xfId="8580"/>
    <cellStyle name="Normal 90 2 2" xfId="8581"/>
    <cellStyle name="Normal 90 3" xfId="8582"/>
    <cellStyle name="Normal 91" xfId="8583"/>
    <cellStyle name="Normal 91 2" xfId="8584"/>
    <cellStyle name="Normal 91 2 2" xfId="8585"/>
    <cellStyle name="Normal 91 3" xfId="8586"/>
    <cellStyle name="Normal 92" xfId="8587"/>
    <cellStyle name="Normal 92 2" xfId="8588"/>
    <cellStyle name="Normal 93" xfId="8589"/>
    <cellStyle name="Normal 93 2" xfId="8590"/>
    <cellStyle name="Normal 94" xfId="8591"/>
    <cellStyle name="Normal 94 2" xfId="8592"/>
    <cellStyle name="Normal 95" xfId="8593"/>
    <cellStyle name="Normal 95 2" xfId="8594"/>
    <cellStyle name="Normal 95 2 2" xfId="8595"/>
    <cellStyle name="Normal 95 3" xfId="8596"/>
    <cellStyle name="Normal 96" xfId="8597"/>
    <cellStyle name="Normal 96 2" xfId="8598"/>
    <cellStyle name="Normal 97" xfId="8599"/>
    <cellStyle name="Normal 97 2" xfId="8600"/>
    <cellStyle name="Normal 98" xfId="8601"/>
    <cellStyle name="Normal 98 2" xfId="8602"/>
    <cellStyle name="Normal 99" xfId="8603"/>
    <cellStyle name="Normal 99 2" xfId="8604"/>
    <cellStyle name="Normal FICA" xfId="8605"/>
    <cellStyle name="Normal FICA 2" xfId="8606"/>
    <cellStyle name="Normal FUI" xfId="8607"/>
    <cellStyle name="Normal FUI 2" xfId="8608"/>
    <cellStyle name="Normal Other Benefits" xfId="8609"/>
    <cellStyle name="Normal Other Benefits 2" xfId="8610"/>
    <cellStyle name="Normal_Groups" xfId="11310"/>
    <cellStyle name="Normal_Value Line Group" xfId="11309"/>
    <cellStyle name="Normal_West Group" xfId="11308"/>
    <cellStyle name="Note 2" xfId="8611"/>
    <cellStyle name="Note 2 2" xfId="8612"/>
    <cellStyle name="Note 2 2 2" xfId="8613"/>
    <cellStyle name="Note 2 2 2 2" xfId="8614"/>
    <cellStyle name="Note 2 2 3" xfId="8615"/>
    <cellStyle name="Note 2 3" xfId="8616"/>
    <cellStyle name="Note 2 3 2" xfId="8617"/>
    <cellStyle name="Note 2 3 2 2" xfId="8618"/>
    <cellStyle name="Note 2 3 3" xfId="8619"/>
    <cellStyle name="Note 2 4" xfId="8620"/>
    <cellStyle name="Note 2 4 2" xfId="8621"/>
    <cellStyle name="Note 2 4 2 2" xfId="8622"/>
    <cellStyle name="Note 2 4 3" xfId="8623"/>
    <cellStyle name="Note 2 5" xfId="8624"/>
    <cellStyle name="Note 2 5 2" xfId="8625"/>
    <cellStyle name="Note 2 6" xfId="8626"/>
    <cellStyle name="Note 3" xfId="8627"/>
    <cellStyle name="Note 3 2" xfId="8628"/>
    <cellStyle name="Note 3 2 2" xfId="8629"/>
    <cellStyle name="Note 3 3" xfId="8630"/>
    <cellStyle name="Note 3 4" xfId="8631"/>
    <cellStyle name="Note 4" xfId="8632"/>
    <cellStyle name="Note 4 2" xfId="8633"/>
    <cellStyle name="Note 4 2 2" xfId="8634"/>
    <cellStyle name="Note 4 3" xfId="8635"/>
    <cellStyle name="Note 5" xfId="11340"/>
    <cellStyle name="Note 6" xfId="11341"/>
    <cellStyle name="Output 2" xfId="8636"/>
    <cellStyle name="Output 2 2" xfId="8637"/>
    <cellStyle name="Output 3" xfId="8638"/>
    <cellStyle name="Output 3 2" xfId="8639"/>
    <cellStyle name="Output 4" xfId="8640"/>
    <cellStyle name="Output 4 2" xfId="8641"/>
    <cellStyle name="Output 5" xfId="8642"/>
    <cellStyle name="Output 5 2" xfId="8643"/>
    <cellStyle name="Output 6" xfId="8644"/>
    <cellStyle name="Output Amounts" xfId="57"/>
    <cellStyle name="Output Amounts 2" xfId="8645"/>
    <cellStyle name="Output Column Headings" xfId="58"/>
    <cellStyle name="Output Column Headings 2" xfId="8646"/>
    <cellStyle name="Output Line Items" xfId="59"/>
    <cellStyle name="Output Line Items 2" xfId="8647"/>
    <cellStyle name="Output Report Heading" xfId="60"/>
    <cellStyle name="Output Report Heading 2" xfId="8648"/>
    <cellStyle name="Output Report Title" xfId="61"/>
    <cellStyle name="Output Report Title 2" xfId="8649"/>
    <cellStyle name="Percent" xfId="62" builtinId="5"/>
    <cellStyle name="Percent 10" xfId="8650"/>
    <cellStyle name="Percent 10 2" xfId="8651"/>
    <cellStyle name="Percent 10 2 2" xfId="8652"/>
    <cellStyle name="Percent 10 3" xfId="8653"/>
    <cellStyle name="Percent 11" xfId="8654"/>
    <cellStyle name="Percent 11 2" xfId="8655"/>
    <cellStyle name="Percent 11 2 2" xfId="8656"/>
    <cellStyle name="Percent 11 3" xfId="8657"/>
    <cellStyle name="Percent 12" xfId="8658"/>
    <cellStyle name="Percent 12 2" xfId="8659"/>
    <cellStyle name="Percent 12 2 2" xfId="8660"/>
    <cellStyle name="Percent 12 3" xfId="8661"/>
    <cellStyle name="Percent 13" xfId="8662"/>
    <cellStyle name="Percent 13 2" xfId="8663"/>
    <cellStyle name="Percent 13 2 2" xfId="8664"/>
    <cellStyle name="Percent 13 3" xfId="8665"/>
    <cellStyle name="Percent 14" xfId="8666"/>
    <cellStyle name="Percent 14 2" xfId="8667"/>
    <cellStyle name="Percent 14 2 2" xfId="8668"/>
    <cellStyle name="Percent 14 3" xfId="8669"/>
    <cellStyle name="Percent 15" xfId="8670"/>
    <cellStyle name="Percent 15 2" xfId="8671"/>
    <cellStyle name="Percent 15 2 2" xfId="8672"/>
    <cellStyle name="Percent 15 3" xfId="8673"/>
    <cellStyle name="Percent 16" xfId="8674"/>
    <cellStyle name="Percent 16 2" xfId="8675"/>
    <cellStyle name="Percent 16 2 2" xfId="8676"/>
    <cellStyle name="Percent 16 3" xfId="8677"/>
    <cellStyle name="Percent 17" xfId="8678"/>
    <cellStyle name="Percent 17 2" xfId="8679"/>
    <cellStyle name="Percent 17 2 2" xfId="8680"/>
    <cellStyle name="Percent 17 3" xfId="8681"/>
    <cellStyle name="Percent 18" xfId="8682"/>
    <cellStyle name="Percent 18 2" xfId="8683"/>
    <cellStyle name="Percent 18 2 2" xfId="8684"/>
    <cellStyle name="Percent 18 3" xfId="8685"/>
    <cellStyle name="Percent 19" xfId="8686"/>
    <cellStyle name="Percent 19 2" xfId="8687"/>
    <cellStyle name="Percent 19 2 2" xfId="8688"/>
    <cellStyle name="Percent 19 3" xfId="8689"/>
    <cellStyle name="Percent 2" xfId="63"/>
    <cellStyle name="Percent 2 10" xfId="8690"/>
    <cellStyle name="Percent 2 10 2" xfId="8691"/>
    <cellStyle name="Percent 2 10 2 2" xfId="8692"/>
    <cellStyle name="Percent 2 10 3" xfId="8693"/>
    <cellStyle name="Percent 2 10 3 2" xfId="8694"/>
    <cellStyle name="Percent 2 10 4" xfId="8695"/>
    <cellStyle name="Percent 2 100" xfId="8696"/>
    <cellStyle name="Percent 2 100 2" xfId="8697"/>
    <cellStyle name="Percent 2 101" xfId="8698"/>
    <cellStyle name="Percent 2 101 2" xfId="8699"/>
    <cellStyle name="Percent 2 102" xfId="8700"/>
    <cellStyle name="Percent 2 102 2" xfId="8701"/>
    <cellStyle name="Percent 2 103" xfId="8702"/>
    <cellStyle name="Percent 2 103 2" xfId="8703"/>
    <cellStyle name="Percent 2 104" xfId="8704"/>
    <cellStyle name="Percent 2 104 2" xfId="8705"/>
    <cellStyle name="Percent 2 105" xfId="8706"/>
    <cellStyle name="Percent 2 105 2" xfId="8707"/>
    <cellStyle name="Percent 2 106" xfId="8708"/>
    <cellStyle name="Percent 2 106 2" xfId="8709"/>
    <cellStyle name="Percent 2 107" xfId="8710"/>
    <cellStyle name="Percent 2 107 2" xfId="8711"/>
    <cellStyle name="Percent 2 108" xfId="8712"/>
    <cellStyle name="Percent 2 108 2" xfId="8713"/>
    <cellStyle name="Percent 2 109" xfId="8714"/>
    <cellStyle name="Percent 2 109 2" xfId="8715"/>
    <cellStyle name="Percent 2 11" xfId="8716"/>
    <cellStyle name="Percent 2 11 2" xfId="8717"/>
    <cellStyle name="Percent 2 11 2 2" xfId="8718"/>
    <cellStyle name="Percent 2 11 3" xfId="8719"/>
    <cellStyle name="Percent 2 11 3 2" xfId="8720"/>
    <cellStyle name="Percent 2 11 4" xfId="8721"/>
    <cellStyle name="Percent 2 110" xfId="8722"/>
    <cellStyle name="Percent 2 110 2" xfId="8723"/>
    <cellStyle name="Percent 2 111" xfId="8724"/>
    <cellStyle name="Percent 2 111 2" xfId="8725"/>
    <cellStyle name="Percent 2 112" xfId="8726"/>
    <cellStyle name="Percent 2 112 2" xfId="8727"/>
    <cellStyle name="Percent 2 113" xfId="8728"/>
    <cellStyle name="Percent 2 113 2" xfId="8729"/>
    <cellStyle name="Percent 2 114" xfId="8730"/>
    <cellStyle name="Percent 2 114 2" xfId="8731"/>
    <cellStyle name="Percent 2 115" xfId="8732"/>
    <cellStyle name="Percent 2 115 2" xfId="8733"/>
    <cellStyle name="Percent 2 116" xfId="8734"/>
    <cellStyle name="Percent 2 116 2" xfId="8735"/>
    <cellStyle name="Percent 2 117" xfId="8736"/>
    <cellStyle name="Percent 2 117 2" xfId="8737"/>
    <cellStyle name="Percent 2 118" xfId="8738"/>
    <cellStyle name="Percent 2 118 2" xfId="8739"/>
    <cellStyle name="Percent 2 119" xfId="8740"/>
    <cellStyle name="Percent 2 119 2" xfId="8741"/>
    <cellStyle name="Percent 2 12" xfId="8742"/>
    <cellStyle name="Percent 2 12 2" xfId="8743"/>
    <cellStyle name="Percent 2 12 2 2" xfId="8744"/>
    <cellStyle name="Percent 2 12 3" xfId="8745"/>
    <cellStyle name="Percent 2 12 3 2" xfId="8746"/>
    <cellStyle name="Percent 2 12 4" xfId="8747"/>
    <cellStyle name="Percent 2 120" xfId="8748"/>
    <cellStyle name="Percent 2 120 2" xfId="8749"/>
    <cellStyle name="Percent 2 121" xfId="8750"/>
    <cellStyle name="Percent 2 121 2" xfId="8751"/>
    <cellStyle name="Percent 2 122" xfId="8752"/>
    <cellStyle name="Percent 2 122 2" xfId="8753"/>
    <cellStyle name="Percent 2 123" xfId="8754"/>
    <cellStyle name="Percent 2 123 2" xfId="8755"/>
    <cellStyle name="Percent 2 124" xfId="8756"/>
    <cellStyle name="Percent 2 124 2" xfId="8757"/>
    <cellStyle name="Percent 2 125" xfId="8758"/>
    <cellStyle name="Percent 2 125 2" xfId="8759"/>
    <cellStyle name="Percent 2 126" xfId="8760"/>
    <cellStyle name="Percent 2 126 2" xfId="8761"/>
    <cellStyle name="Percent 2 127" xfId="8762"/>
    <cellStyle name="Percent 2 127 2" xfId="8763"/>
    <cellStyle name="Percent 2 128" xfId="8764"/>
    <cellStyle name="Percent 2 128 2" xfId="8765"/>
    <cellStyle name="Percent 2 129" xfId="8766"/>
    <cellStyle name="Percent 2 129 2" xfId="8767"/>
    <cellStyle name="Percent 2 13" xfId="8768"/>
    <cellStyle name="Percent 2 13 2" xfId="8769"/>
    <cellStyle name="Percent 2 13 2 2" xfId="8770"/>
    <cellStyle name="Percent 2 13 3" xfId="8771"/>
    <cellStyle name="Percent 2 13 3 2" xfId="8772"/>
    <cellStyle name="Percent 2 13 4" xfId="8773"/>
    <cellStyle name="Percent 2 130" xfId="8774"/>
    <cellStyle name="Percent 2 130 2" xfId="8775"/>
    <cellStyle name="Percent 2 131" xfId="8776"/>
    <cellStyle name="Percent 2 131 2" xfId="8777"/>
    <cellStyle name="Percent 2 132" xfId="8778"/>
    <cellStyle name="Percent 2 132 2" xfId="8779"/>
    <cellStyle name="Percent 2 133" xfId="8780"/>
    <cellStyle name="Percent 2 133 2" xfId="8781"/>
    <cellStyle name="Percent 2 134" xfId="8782"/>
    <cellStyle name="Percent 2 134 2" xfId="8783"/>
    <cellStyle name="Percent 2 135" xfId="8784"/>
    <cellStyle name="Percent 2 135 2" xfId="8785"/>
    <cellStyle name="Percent 2 136" xfId="8786"/>
    <cellStyle name="Percent 2 136 2" xfId="8787"/>
    <cellStyle name="Percent 2 137" xfId="8788"/>
    <cellStyle name="Percent 2 137 2" xfId="8789"/>
    <cellStyle name="Percent 2 138" xfId="8790"/>
    <cellStyle name="Percent 2 138 2" xfId="8791"/>
    <cellStyle name="Percent 2 139" xfId="8792"/>
    <cellStyle name="Percent 2 139 2" xfId="8793"/>
    <cellStyle name="Percent 2 14" xfId="8794"/>
    <cellStyle name="Percent 2 14 2" xfId="8795"/>
    <cellStyle name="Percent 2 14 2 2" xfId="8796"/>
    <cellStyle name="Percent 2 14 3" xfId="8797"/>
    <cellStyle name="Percent 2 14 3 2" xfId="8798"/>
    <cellStyle name="Percent 2 14 4" xfId="8799"/>
    <cellStyle name="Percent 2 140" xfId="8800"/>
    <cellStyle name="Percent 2 140 2" xfId="8801"/>
    <cellStyle name="Percent 2 141" xfId="8802"/>
    <cellStyle name="Percent 2 141 2" xfId="8803"/>
    <cellStyle name="Percent 2 142" xfId="8804"/>
    <cellStyle name="Percent 2 142 2" xfId="8805"/>
    <cellStyle name="Percent 2 143" xfId="8806"/>
    <cellStyle name="Percent 2 143 2" xfId="8807"/>
    <cellStyle name="Percent 2 144" xfId="8808"/>
    <cellStyle name="Percent 2 144 2" xfId="8809"/>
    <cellStyle name="Percent 2 145" xfId="8810"/>
    <cellStyle name="Percent 2 145 2" xfId="8811"/>
    <cellStyle name="Percent 2 146" xfId="8812"/>
    <cellStyle name="Percent 2 146 2" xfId="8813"/>
    <cellStyle name="Percent 2 147" xfId="8814"/>
    <cellStyle name="Percent 2 147 2" xfId="8815"/>
    <cellStyle name="Percent 2 148" xfId="8816"/>
    <cellStyle name="Percent 2 148 2" xfId="8817"/>
    <cellStyle name="Percent 2 149" xfId="8818"/>
    <cellStyle name="Percent 2 149 2" xfId="8819"/>
    <cellStyle name="Percent 2 15" xfId="8820"/>
    <cellStyle name="Percent 2 15 2" xfId="8821"/>
    <cellStyle name="Percent 2 15 2 2" xfId="8822"/>
    <cellStyle name="Percent 2 15 3" xfId="8823"/>
    <cellStyle name="Percent 2 15 3 2" xfId="8824"/>
    <cellStyle name="Percent 2 15 4" xfId="8825"/>
    <cellStyle name="Percent 2 150" xfId="8826"/>
    <cellStyle name="Percent 2 150 2" xfId="8827"/>
    <cellStyle name="Percent 2 151" xfId="8828"/>
    <cellStyle name="Percent 2 151 2" xfId="8829"/>
    <cellStyle name="Percent 2 152" xfId="8830"/>
    <cellStyle name="Percent 2 152 2" xfId="189"/>
    <cellStyle name="Percent 2 153" xfId="186"/>
    <cellStyle name="Percent 2 16" xfId="190"/>
    <cellStyle name="Percent 2 16 2" xfId="8831"/>
    <cellStyle name="Percent 2 16 2 2" xfId="8832"/>
    <cellStyle name="Percent 2 16 3" xfId="8833"/>
    <cellStyle name="Percent 2 16 3 2" xfId="8834"/>
    <cellStyle name="Percent 2 16 4" xfId="8835"/>
    <cellStyle name="Percent 2 17" xfId="8836"/>
    <cellStyle name="Percent 2 17 2" xfId="8837"/>
    <cellStyle name="Percent 2 17 2 2" xfId="8838"/>
    <cellStyle name="Percent 2 17 3" xfId="8839"/>
    <cellStyle name="Percent 2 17 3 2" xfId="8840"/>
    <cellStyle name="Percent 2 17 4" xfId="8841"/>
    <cellStyle name="Percent 2 18" xfId="8842"/>
    <cellStyle name="Percent 2 18 2" xfId="8843"/>
    <cellStyle name="Percent 2 18 2 2" xfId="8844"/>
    <cellStyle name="Percent 2 18 3" xfId="8845"/>
    <cellStyle name="Percent 2 18 3 2" xfId="8846"/>
    <cellStyle name="Percent 2 18 4" xfId="8847"/>
    <cellStyle name="Percent 2 19" xfId="8848"/>
    <cellStyle name="Percent 2 19 2" xfId="8849"/>
    <cellStyle name="Percent 2 19 2 2" xfId="8850"/>
    <cellStyle name="Percent 2 19 3" xfId="8851"/>
    <cellStyle name="Percent 2 19 3 2" xfId="8852"/>
    <cellStyle name="Percent 2 19 4" xfId="8853"/>
    <cellStyle name="Percent 2 2" xfId="64"/>
    <cellStyle name="Percent 2 2 10" xfId="191"/>
    <cellStyle name="Percent 2 2 10 2" xfId="8854"/>
    <cellStyle name="Percent 2 2 11" xfId="8855"/>
    <cellStyle name="Percent 2 2 11 2" xfId="8856"/>
    <cellStyle name="Percent 2 2 12" xfId="8857"/>
    <cellStyle name="Percent 2 2 12 2" xfId="8858"/>
    <cellStyle name="Percent 2 2 12 2 2" xfId="8859"/>
    <cellStyle name="Percent 2 2 12 3" xfId="8860"/>
    <cellStyle name="Percent 2 2 12 3 2" xfId="8861"/>
    <cellStyle name="Percent 2 2 12 4" xfId="8862"/>
    <cellStyle name="Percent 2 2 13" xfId="8863"/>
    <cellStyle name="Percent 2 2 13 2" xfId="8864"/>
    <cellStyle name="Percent 2 2 13 2 2" xfId="8865"/>
    <cellStyle name="Percent 2 2 13 3" xfId="8866"/>
    <cellStyle name="Percent 2 2 13 3 2" xfId="8867"/>
    <cellStyle name="Percent 2 2 13 4" xfId="8868"/>
    <cellStyle name="Percent 2 2 14" xfId="8869"/>
    <cellStyle name="Percent 2 2 14 2" xfId="8870"/>
    <cellStyle name="Percent 2 2 14 2 2" xfId="8871"/>
    <cellStyle name="Percent 2 2 14 3" xfId="8872"/>
    <cellStyle name="Percent 2 2 14 3 2" xfId="8873"/>
    <cellStyle name="Percent 2 2 14 4" xfId="8874"/>
    <cellStyle name="Percent 2 2 15" xfId="8875"/>
    <cellStyle name="Percent 2 2 15 2" xfId="8876"/>
    <cellStyle name="Percent 2 2 15 2 2" xfId="8877"/>
    <cellStyle name="Percent 2 2 15 3" xfId="8878"/>
    <cellStyle name="Percent 2 2 15 3 2" xfId="8879"/>
    <cellStyle name="Percent 2 2 15 4" xfId="8880"/>
    <cellStyle name="Percent 2 2 16" xfId="8881"/>
    <cellStyle name="Percent 2 2 16 2" xfId="8882"/>
    <cellStyle name="Percent 2 2 16 2 2" xfId="8883"/>
    <cellStyle name="Percent 2 2 16 3" xfId="8884"/>
    <cellStyle name="Percent 2 2 16 3 2" xfId="8885"/>
    <cellStyle name="Percent 2 2 16 4" xfId="8886"/>
    <cellStyle name="Percent 2 2 17" xfId="8887"/>
    <cellStyle name="Percent 2 2 17 2" xfId="8888"/>
    <cellStyle name="Percent 2 2 17 2 2" xfId="8889"/>
    <cellStyle name="Percent 2 2 17 3" xfId="8890"/>
    <cellStyle name="Percent 2 2 17 3 2" xfId="8891"/>
    <cellStyle name="Percent 2 2 17 4" xfId="8892"/>
    <cellStyle name="Percent 2 2 18" xfId="8893"/>
    <cellStyle name="Percent 2 2 18 2" xfId="8894"/>
    <cellStyle name="Percent 2 2 18 2 2" xfId="8895"/>
    <cellStyle name="Percent 2 2 18 3" xfId="8896"/>
    <cellStyle name="Percent 2 2 19" xfId="8897"/>
    <cellStyle name="Percent 2 2 19 2" xfId="8898"/>
    <cellStyle name="Percent 2 2 19 2 2" xfId="8899"/>
    <cellStyle name="Percent 2 2 19 3" xfId="8900"/>
    <cellStyle name="Percent 2 2 2" xfId="65"/>
    <cellStyle name="Percent 2 2 2 10" xfId="8901"/>
    <cellStyle name="Percent 2 2 2 10 2" xfId="8902"/>
    <cellStyle name="Percent 2 2 2 10 2 2" xfId="8903"/>
    <cellStyle name="Percent 2 2 2 10 3" xfId="8904"/>
    <cellStyle name="Percent 2 2 2 11" xfId="8905"/>
    <cellStyle name="Percent 2 2 2 11 2" xfId="8906"/>
    <cellStyle name="Percent 2 2 2 12" xfId="8907"/>
    <cellStyle name="Percent 2 2 2 12 2" xfId="8908"/>
    <cellStyle name="Percent 2 2 2 13" xfId="8909"/>
    <cellStyle name="Percent 2 2 2 13 2" xfId="8910"/>
    <cellStyle name="Percent 2 2 2 14" xfId="8911"/>
    <cellStyle name="Percent 2 2 2 14 2" xfId="8912"/>
    <cellStyle name="Percent 2 2 2 15" xfId="8913"/>
    <cellStyle name="Percent 2 2 2 15 2" xfId="8914"/>
    <cellStyle name="Percent 2 2 2 16" xfId="8915"/>
    <cellStyle name="Percent 2 2 2 16 2" xfId="8916"/>
    <cellStyle name="Percent 2 2 2 17" xfId="8917"/>
    <cellStyle name="Percent 2 2 2 17 2" xfId="8918"/>
    <cellStyle name="Percent 2 2 2 18" xfId="8919"/>
    <cellStyle name="Percent 2 2 2 18 2" xfId="8920"/>
    <cellStyle name="Percent 2 2 2 19" xfId="8921"/>
    <cellStyle name="Percent 2 2 2 19 2" xfId="8922"/>
    <cellStyle name="Percent 2 2 2 2" xfId="8923"/>
    <cellStyle name="Percent 2 2 2 2 10" xfId="8924"/>
    <cellStyle name="Percent 2 2 2 2 10 2" xfId="8925"/>
    <cellStyle name="Percent 2 2 2 2 11" xfId="8926"/>
    <cellStyle name="Percent 2 2 2 2 11 2" xfId="8927"/>
    <cellStyle name="Percent 2 2 2 2 11 2 2" xfId="8928"/>
    <cellStyle name="Percent 2 2 2 2 11 3" xfId="8929"/>
    <cellStyle name="Percent 2 2 2 2 12" xfId="8930"/>
    <cellStyle name="Percent 2 2 2 2 12 2" xfId="8931"/>
    <cellStyle name="Percent 2 2 2 2 12 2 2" xfId="8932"/>
    <cellStyle name="Percent 2 2 2 2 12 3" xfId="8933"/>
    <cellStyle name="Percent 2 2 2 2 13" xfId="8934"/>
    <cellStyle name="Percent 2 2 2 2 13 2" xfId="8935"/>
    <cellStyle name="Percent 2 2 2 2 13 2 2" xfId="8936"/>
    <cellStyle name="Percent 2 2 2 2 13 3" xfId="8937"/>
    <cellStyle name="Percent 2 2 2 2 14" xfId="8938"/>
    <cellStyle name="Percent 2 2 2 2 14 2" xfId="8939"/>
    <cellStyle name="Percent 2 2 2 2 14 2 2" xfId="8940"/>
    <cellStyle name="Percent 2 2 2 2 14 3" xfId="8941"/>
    <cellStyle name="Percent 2 2 2 2 15" xfId="8942"/>
    <cellStyle name="Percent 2 2 2 2 15 2" xfId="8943"/>
    <cellStyle name="Percent 2 2 2 2 15 2 2" xfId="8944"/>
    <cellStyle name="Percent 2 2 2 2 15 3" xfId="8945"/>
    <cellStyle name="Percent 2 2 2 2 16" xfId="8946"/>
    <cellStyle name="Percent 2 2 2 2 16 2" xfId="8947"/>
    <cellStyle name="Percent 2 2 2 2 16 2 2" xfId="8948"/>
    <cellStyle name="Percent 2 2 2 2 16 3" xfId="8949"/>
    <cellStyle name="Percent 2 2 2 2 17" xfId="8950"/>
    <cellStyle name="Percent 2 2 2 2 17 2" xfId="8951"/>
    <cellStyle name="Percent 2 2 2 2 17 2 2" xfId="8952"/>
    <cellStyle name="Percent 2 2 2 2 17 3" xfId="8953"/>
    <cellStyle name="Percent 2 2 2 2 18" xfId="8954"/>
    <cellStyle name="Percent 2 2 2 2 18 2" xfId="8955"/>
    <cellStyle name="Percent 2 2 2 2 18 2 2" xfId="8956"/>
    <cellStyle name="Percent 2 2 2 2 18 3" xfId="8957"/>
    <cellStyle name="Percent 2 2 2 2 19" xfId="8958"/>
    <cellStyle name="Percent 2 2 2 2 19 2" xfId="8959"/>
    <cellStyle name="Percent 2 2 2 2 19 2 2" xfId="8960"/>
    <cellStyle name="Percent 2 2 2 2 19 3" xfId="8961"/>
    <cellStyle name="Percent 2 2 2 2 2" xfId="8962"/>
    <cellStyle name="Percent 2 2 2 2 2 10" xfId="8963"/>
    <cellStyle name="Percent 2 2 2 2 2 10 2" xfId="8964"/>
    <cellStyle name="Percent 2 2 2 2 2 11" xfId="8965"/>
    <cellStyle name="Percent 2 2 2 2 2 11 2" xfId="8966"/>
    <cellStyle name="Percent 2 2 2 2 2 12" xfId="8967"/>
    <cellStyle name="Percent 2 2 2 2 2 12 2" xfId="8968"/>
    <cellStyle name="Percent 2 2 2 2 2 13" xfId="8969"/>
    <cellStyle name="Percent 2 2 2 2 2 13 2" xfId="8970"/>
    <cellStyle name="Percent 2 2 2 2 2 14" xfId="8971"/>
    <cellStyle name="Percent 2 2 2 2 2 14 2" xfId="8972"/>
    <cellStyle name="Percent 2 2 2 2 2 15" xfId="8973"/>
    <cellStyle name="Percent 2 2 2 2 2 15 2" xfId="8974"/>
    <cellStyle name="Percent 2 2 2 2 2 16" xfId="8975"/>
    <cellStyle name="Percent 2 2 2 2 2 16 2" xfId="8976"/>
    <cellStyle name="Percent 2 2 2 2 2 17" xfId="8977"/>
    <cellStyle name="Percent 2 2 2 2 2 17 2" xfId="8978"/>
    <cellStyle name="Percent 2 2 2 2 2 18" xfId="8979"/>
    <cellStyle name="Percent 2 2 2 2 2 18 2" xfId="8980"/>
    <cellStyle name="Percent 2 2 2 2 2 19" xfId="8981"/>
    <cellStyle name="Percent 2 2 2 2 2 19 2" xfId="8982"/>
    <cellStyle name="Percent 2 2 2 2 2 2" xfId="8983"/>
    <cellStyle name="Percent 2 2 2 2 2 2 2" xfId="8984"/>
    <cellStyle name="Percent 2 2 2 2 2 20" xfId="8985"/>
    <cellStyle name="Percent 2 2 2 2 2 3" xfId="8986"/>
    <cellStyle name="Percent 2 2 2 2 2 3 2" xfId="8987"/>
    <cellStyle name="Percent 2 2 2 2 2 4" xfId="8988"/>
    <cellStyle name="Percent 2 2 2 2 2 4 2" xfId="8989"/>
    <cellStyle name="Percent 2 2 2 2 2 5" xfId="8990"/>
    <cellStyle name="Percent 2 2 2 2 2 5 2" xfId="8991"/>
    <cellStyle name="Percent 2 2 2 2 2 6" xfId="8992"/>
    <cellStyle name="Percent 2 2 2 2 2 6 2" xfId="8993"/>
    <cellStyle name="Percent 2 2 2 2 2 7" xfId="8994"/>
    <cellStyle name="Percent 2 2 2 2 2 7 2" xfId="8995"/>
    <cellStyle name="Percent 2 2 2 2 2 8" xfId="8996"/>
    <cellStyle name="Percent 2 2 2 2 2 8 2" xfId="8997"/>
    <cellStyle name="Percent 2 2 2 2 2 9" xfId="8998"/>
    <cellStyle name="Percent 2 2 2 2 2 9 2" xfId="8999"/>
    <cellStyle name="Percent 2 2 2 2 20" xfId="9000"/>
    <cellStyle name="Percent 2 2 2 2 20 2" xfId="9001"/>
    <cellStyle name="Percent 2 2 2 2 20 2 2" xfId="9002"/>
    <cellStyle name="Percent 2 2 2 2 20 3" xfId="9003"/>
    <cellStyle name="Percent 2 2 2 2 21" xfId="9004"/>
    <cellStyle name="Percent 2 2 2 2 21 2" xfId="9005"/>
    <cellStyle name="Percent 2 2 2 2 21 2 2" xfId="9006"/>
    <cellStyle name="Percent 2 2 2 2 21 3" xfId="9007"/>
    <cellStyle name="Percent 2 2 2 2 22" xfId="9008"/>
    <cellStyle name="Percent 2 2 2 2 22 2" xfId="9009"/>
    <cellStyle name="Percent 2 2 2 2 22 2 2" xfId="9010"/>
    <cellStyle name="Percent 2 2 2 2 22 3" xfId="9011"/>
    <cellStyle name="Percent 2 2 2 2 23" xfId="9012"/>
    <cellStyle name="Percent 2 2 2 2 23 2" xfId="9013"/>
    <cellStyle name="Percent 2 2 2 2 23 2 2" xfId="9014"/>
    <cellStyle name="Percent 2 2 2 2 23 3" xfId="9015"/>
    <cellStyle name="Percent 2 2 2 2 24" xfId="9016"/>
    <cellStyle name="Percent 2 2 2 2 24 2" xfId="9017"/>
    <cellStyle name="Percent 2 2 2 2 24 2 2" xfId="9018"/>
    <cellStyle name="Percent 2 2 2 2 24 3" xfId="9019"/>
    <cellStyle name="Percent 2 2 2 2 25" xfId="9020"/>
    <cellStyle name="Percent 2 2 2 2 25 2" xfId="9021"/>
    <cellStyle name="Percent 2 2 2 2 25 2 2" xfId="9022"/>
    <cellStyle name="Percent 2 2 2 2 25 3" xfId="9023"/>
    <cellStyle name="Percent 2 2 2 2 26" xfId="9024"/>
    <cellStyle name="Percent 2 2 2 2 26 2" xfId="9025"/>
    <cellStyle name="Percent 2 2 2 2 26 2 2" xfId="9026"/>
    <cellStyle name="Percent 2 2 2 2 26 3" xfId="9027"/>
    <cellStyle name="Percent 2 2 2 2 27" xfId="9028"/>
    <cellStyle name="Percent 2 2 2 2 3" xfId="9029"/>
    <cellStyle name="Percent 2 2 2 2 3 2" xfId="9030"/>
    <cellStyle name="Percent 2 2 2 2 4" xfId="9031"/>
    <cellStyle name="Percent 2 2 2 2 4 2" xfId="9032"/>
    <cellStyle name="Percent 2 2 2 2 5" xfId="9033"/>
    <cellStyle name="Percent 2 2 2 2 5 2" xfId="9034"/>
    <cellStyle name="Percent 2 2 2 2 6" xfId="9035"/>
    <cellStyle name="Percent 2 2 2 2 6 2" xfId="9036"/>
    <cellStyle name="Percent 2 2 2 2 7" xfId="9037"/>
    <cellStyle name="Percent 2 2 2 2 7 2" xfId="9038"/>
    <cellStyle name="Percent 2 2 2 2 8" xfId="9039"/>
    <cellStyle name="Percent 2 2 2 2 8 2" xfId="9040"/>
    <cellStyle name="Percent 2 2 2 2 9" xfId="9041"/>
    <cellStyle name="Percent 2 2 2 2 9 2" xfId="9042"/>
    <cellStyle name="Percent 2 2 2 20" xfId="9043"/>
    <cellStyle name="Percent 2 2 2 20 2" xfId="9044"/>
    <cellStyle name="Percent 2 2 2 21" xfId="9045"/>
    <cellStyle name="Percent 2 2 2 21 2" xfId="9046"/>
    <cellStyle name="Percent 2 2 2 22" xfId="9047"/>
    <cellStyle name="Percent 2 2 2 22 2" xfId="9048"/>
    <cellStyle name="Percent 2 2 2 23" xfId="9049"/>
    <cellStyle name="Percent 2 2 2 23 2" xfId="9050"/>
    <cellStyle name="Percent 2 2 2 24" xfId="9051"/>
    <cellStyle name="Percent 2 2 2 24 2" xfId="9052"/>
    <cellStyle name="Percent 2 2 2 25" xfId="9053"/>
    <cellStyle name="Percent 2 2 2 25 2" xfId="9054"/>
    <cellStyle name="Percent 2 2 2 26" xfId="9055"/>
    <cellStyle name="Percent 2 2 2 26 2" xfId="9056"/>
    <cellStyle name="Percent 2 2 2 27" xfId="9057"/>
    <cellStyle name="Percent 2 2 2 27 2" xfId="9058"/>
    <cellStyle name="Percent 2 2 2 28" xfId="9059"/>
    <cellStyle name="Percent 2 2 2 3" xfId="9060"/>
    <cellStyle name="Percent 2 2 2 3 2" xfId="9061"/>
    <cellStyle name="Percent 2 2 2 3 2 2" xfId="9062"/>
    <cellStyle name="Percent 2 2 2 3 3" xfId="9063"/>
    <cellStyle name="Percent 2 2 2 4" xfId="9064"/>
    <cellStyle name="Percent 2 2 2 4 2" xfId="9065"/>
    <cellStyle name="Percent 2 2 2 4 2 2" xfId="9066"/>
    <cellStyle name="Percent 2 2 2 4 3" xfId="9067"/>
    <cellStyle name="Percent 2 2 2 5" xfId="9068"/>
    <cellStyle name="Percent 2 2 2 5 2" xfId="9069"/>
    <cellStyle name="Percent 2 2 2 5 2 2" xfId="9070"/>
    <cellStyle name="Percent 2 2 2 5 3" xfId="9071"/>
    <cellStyle name="Percent 2 2 2 6" xfId="9072"/>
    <cellStyle name="Percent 2 2 2 6 2" xfId="9073"/>
    <cellStyle name="Percent 2 2 2 6 2 2" xfId="9074"/>
    <cellStyle name="Percent 2 2 2 6 3" xfId="9075"/>
    <cellStyle name="Percent 2 2 2 7" xfId="9076"/>
    <cellStyle name="Percent 2 2 2 7 2" xfId="9077"/>
    <cellStyle name="Percent 2 2 2 7 2 2" xfId="9078"/>
    <cellStyle name="Percent 2 2 2 7 3" xfId="9079"/>
    <cellStyle name="Percent 2 2 2 8" xfId="9080"/>
    <cellStyle name="Percent 2 2 2 8 2" xfId="9081"/>
    <cellStyle name="Percent 2 2 2 8 2 2" xfId="9082"/>
    <cellStyle name="Percent 2 2 2 8 3" xfId="9083"/>
    <cellStyle name="Percent 2 2 2 9" xfId="9084"/>
    <cellStyle name="Percent 2 2 2 9 2" xfId="9085"/>
    <cellStyle name="Percent 2 2 2 9 2 2" xfId="9086"/>
    <cellStyle name="Percent 2 2 2 9 3" xfId="9087"/>
    <cellStyle name="Percent 2 2 20" xfId="9088"/>
    <cellStyle name="Percent 2 2 20 2" xfId="9089"/>
    <cellStyle name="Percent 2 2 20 2 2" xfId="9090"/>
    <cellStyle name="Percent 2 2 20 3" xfId="9091"/>
    <cellStyle name="Percent 2 2 21" xfId="9092"/>
    <cellStyle name="Percent 2 2 21 2" xfId="9093"/>
    <cellStyle name="Percent 2 2 21 2 2" xfId="9094"/>
    <cellStyle name="Percent 2 2 21 3" xfId="9095"/>
    <cellStyle name="Percent 2 2 22" xfId="9096"/>
    <cellStyle name="Percent 2 2 22 2" xfId="9097"/>
    <cellStyle name="Percent 2 2 22 2 2" xfId="9098"/>
    <cellStyle name="Percent 2 2 22 3" xfId="9099"/>
    <cellStyle name="Percent 2 2 23" xfId="9100"/>
    <cellStyle name="Percent 2 2 23 2" xfId="9101"/>
    <cellStyle name="Percent 2 2 23 2 2" xfId="9102"/>
    <cellStyle name="Percent 2 2 23 3" xfId="9103"/>
    <cellStyle name="Percent 2 2 24" xfId="9104"/>
    <cellStyle name="Percent 2 2 24 2" xfId="9105"/>
    <cellStyle name="Percent 2 2 24 2 2" xfId="9106"/>
    <cellStyle name="Percent 2 2 24 3" xfId="9107"/>
    <cellStyle name="Percent 2 2 25" xfId="9108"/>
    <cellStyle name="Percent 2 2 25 2" xfId="9109"/>
    <cellStyle name="Percent 2 2 25 2 2" xfId="9110"/>
    <cellStyle name="Percent 2 2 25 3" xfId="9111"/>
    <cellStyle name="Percent 2 2 26" xfId="9112"/>
    <cellStyle name="Percent 2 2 26 2" xfId="9113"/>
    <cellStyle name="Percent 2 2 26 2 2" xfId="9114"/>
    <cellStyle name="Percent 2 2 26 3" xfId="9115"/>
    <cellStyle name="Percent 2 2 27" xfId="9116"/>
    <cellStyle name="Percent 2 2 27 2" xfId="9117"/>
    <cellStyle name="Percent 2 2 27 2 2" xfId="9118"/>
    <cellStyle name="Percent 2 2 27 3" xfId="9119"/>
    <cellStyle name="Percent 2 2 28" xfId="9120"/>
    <cellStyle name="Percent 2 2 28 2" xfId="9121"/>
    <cellStyle name="Percent 2 2 29" xfId="9122"/>
    <cellStyle name="Percent 2 2 29 2" xfId="9123"/>
    <cellStyle name="Percent 2 2 3" xfId="9124"/>
    <cellStyle name="Percent 2 2 3 2" xfId="9125"/>
    <cellStyle name="Percent 2 2 3 2 2" xfId="9126"/>
    <cellStyle name="Percent 2 2 3 3" xfId="9127"/>
    <cellStyle name="Percent 2 2 3 3 2" xfId="9128"/>
    <cellStyle name="Percent 2 2 3 4" xfId="9129"/>
    <cellStyle name="Percent 2 2 30" xfId="9130"/>
    <cellStyle name="Percent 2 2 4" xfId="9131"/>
    <cellStyle name="Percent 2 2 4 2" xfId="9132"/>
    <cellStyle name="Percent 2 2 4 2 2" xfId="9133"/>
    <cellStyle name="Percent 2 2 4 3" xfId="9134"/>
    <cellStyle name="Percent 2 2 4 3 2" xfId="9135"/>
    <cellStyle name="Percent 2 2 4 4" xfId="9136"/>
    <cellStyle name="Percent 2 2 5" xfId="9137"/>
    <cellStyle name="Percent 2 2 5 2" xfId="9138"/>
    <cellStyle name="Percent 2 2 5 2 2" xfId="9139"/>
    <cellStyle name="Percent 2 2 5 3" xfId="9140"/>
    <cellStyle name="Percent 2 2 5 3 2" xfId="9141"/>
    <cellStyle name="Percent 2 2 5 4" xfId="9142"/>
    <cellStyle name="Percent 2 2 6" xfId="9143"/>
    <cellStyle name="Percent 2 2 6 2" xfId="9144"/>
    <cellStyle name="Percent 2 2 6 2 2" xfId="9145"/>
    <cellStyle name="Percent 2 2 6 3" xfId="9146"/>
    <cellStyle name="Percent 2 2 6 3 2" xfId="9147"/>
    <cellStyle name="Percent 2 2 6 4" xfId="9148"/>
    <cellStyle name="Percent 2 2 7" xfId="9149"/>
    <cellStyle name="Percent 2 2 7 2" xfId="9150"/>
    <cellStyle name="Percent 2 2 7 2 2" xfId="9151"/>
    <cellStyle name="Percent 2 2 7 3" xfId="9152"/>
    <cellStyle name="Percent 2 2 7 3 2" xfId="9153"/>
    <cellStyle name="Percent 2 2 7 4" xfId="9154"/>
    <cellStyle name="Percent 2 2 8" xfId="9155"/>
    <cellStyle name="Percent 2 2 8 2" xfId="9156"/>
    <cellStyle name="Percent 2 2 8 2 2" xfId="9157"/>
    <cellStyle name="Percent 2 2 8 3" xfId="9158"/>
    <cellStyle name="Percent 2 2 8 3 2" xfId="9159"/>
    <cellStyle name="Percent 2 2 8 4" xfId="9160"/>
    <cellStyle name="Percent 2 2 9" xfId="9161"/>
    <cellStyle name="Percent 2 2 9 2" xfId="9162"/>
    <cellStyle name="Percent 2 2 9 2 2" xfId="9163"/>
    <cellStyle name="Percent 2 2 9 3" xfId="9164"/>
    <cellStyle name="Percent 2 20" xfId="9165"/>
    <cellStyle name="Percent 2 20 2" xfId="9166"/>
    <cellStyle name="Percent 2 20 2 2" xfId="9167"/>
    <cellStyle name="Percent 2 20 3" xfId="9168"/>
    <cellStyle name="Percent 2 20 3 2" xfId="9169"/>
    <cellStyle name="Percent 2 20 4" xfId="9170"/>
    <cellStyle name="Percent 2 21" xfId="9171"/>
    <cellStyle name="Percent 2 21 2" xfId="9172"/>
    <cellStyle name="Percent 2 21 2 2" xfId="9173"/>
    <cellStyle name="Percent 2 21 3" xfId="9174"/>
    <cellStyle name="Percent 2 21 3 2" xfId="9175"/>
    <cellStyle name="Percent 2 21 4" xfId="9176"/>
    <cellStyle name="Percent 2 22" xfId="9177"/>
    <cellStyle name="Percent 2 22 2" xfId="9178"/>
    <cellStyle name="Percent 2 22 2 2" xfId="9179"/>
    <cellStyle name="Percent 2 22 3" xfId="9180"/>
    <cellStyle name="Percent 2 22 3 2" xfId="9181"/>
    <cellStyle name="Percent 2 22 4" xfId="9182"/>
    <cellStyle name="Percent 2 23" xfId="9183"/>
    <cellStyle name="Percent 2 23 2" xfId="9184"/>
    <cellStyle name="Percent 2 23 2 2" xfId="9185"/>
    <cellStyle name="Percent 2 23 3" xfId="9186"/>
    <cellStyle name="Percent 2 23 3 2" xfId="9187"/>
    <cellStyle name="Percent 2 23 4" xfId="9188"/>
    <cellStyle name="Percent 2 24" xfId="9189"/>
    <cellStyle name="Percent 2 24 2" xfId="9190"/>
    <cellStyle name="Percent 2 24 2 2" xfId="9191"/>
    <cellStyle name="Percent 2 24 3" xfId="9192"/>
    <cellStyle name="Percent 2 24 3 2" xfId="9193"/>
    <cellStyle name="Percent 2 24 4" xfId="9194"/>
    <cellStyle name="Percent 2 25" xfId="9195"/>
    <cellStyle name="Percent 2 25 2" xfId="9196"/>
    <cellStyle name="Percent 2 25 2 2" xfId="9197"/>
    <cellStyle name="Percent 2 25 3" xfId="9198"/>
    <cellStyle name="Percent 2 25 3 2" xfId="9199"/>
    <cellStyle name="Percent 2 25 4" xfId="9200"/>
    <cellStyle name="Percent 2 26" xfId="9201"/>
    <cellStyle name="Percent 2 26 2" xfId="9202"/>
    <cellStyle name="Percent 2 26 2 2" xfId="9203"/>
    <cellStyle name="Percent 2 26 3" xfId="9204"/>
    <cellStyle name="Percent 2 26 3 2" xfId="9205"/>
    <cellStyle name="Percent 2 26 4" xfId="9206"/>
    <cellStyle name="Percent 2 27" xfId="9207"/>
    <cellStyle name="Percent 2 27 2" xfId="9208"/>
    <cellStyle name="Percent 2 27 2 2" xfId="9209"/>
    <cellStyle name="Percent 2 27 3" xfId="9210"/>
    <cellStyle name="Percent 2 27 3 2" xfId="9211"/>
    <cellStyle name="Percent 2 27 4" xfId="9212"/>
    <cellStyle name="Percent 2 27 4 2" xfId="9213"/>
    <cellStyle name="Percent 2 27 5" xfId="9214"/>
    <cellStyle name="Percent 2 28" xfId="9215"/>
    <cellStyle name="Percent 2 28 2" xfId="9216"/>
    <cellStyle name="Percent 2 28 2 2" xfId="9217"/>
    <cellStyle name="Percent 2 28 3" xfId="9218"/>
    <cellStyle name="Percent 2 29" xfId="9219"/>
    <cellStyle name="Percent 2 29 2" xfId="9220"/>
    <cellStyle name="Percent 2 3" xfId="9221"/>
    <cellStyle name="Percent 2 3 10" xfId="9222"/>
    <cellStyle name="Percent 2 3 10 2" xfId="9223"/>
    <cellStyle name="Percent 2 3 11" xfId="9224"/>
    <cellStyle name="Percent 2 3 11 2" xfId="9225"/>
    <cellStyle name="Percent 2 3 12" xfId="9226"/>
    <cellStyle name="Percent 2 3 12 2" xfId="9227"/>
    <cellStyle name="Percent 2 3 13" xfId="9228"/>
    <cellStyle name="Percent 2 3 13 2" xfId="9229"/>
    <cellStyle name="Percent 2 3 14" xfId="9230"/>
    <cellStyle name="Percent 2 3 14 2" xfId="9231"/>
    <cellStyle name="Percent 2 3 15" xfId="9232"/>
    <cellStyle name="Percent 2 3 15 2" xfId="9233"/>
    <cellStyle name="Percent 2 3 16" xfId="9234"/>
    <cellStyle name="Percent 2 3 16 2" xfId="9235"/>
    <cellStyle name="Percent 2 3 17" xfId="9236"/>
    <cellStyle name="Percent 2 3 17 2" xfId="9237"/>
    <cellStyle name="Percent 2 3 18" xfId="9238"/>
    <cellStyle name="Percent 2 3 18 2" xfId="9239"/>
    <cellStyle name="Percent 2 3 19" xfId="9240"/>
    <cellStyle name="Percent 2 3 19 2" xfId="9241"/>
    <cellStyle name="Percent 2 3 2" xfId="9242"/>
    <cellStyle name="Percent 2 3 2 2" xfId="9243"/>
    <cellStyle name="Percent 2 3 2 2 2" xfId="9244"/>
    <cellStyle name="Percent 2 3 2 2 2 2" xfId="9245"/>
    <cellStyle name="Percent 2 3 2 2 2 2 2" xfId="9246"/>
    <cellStyle name="Percent 2 3 2 2 2 3" xfId="9247"/>
    <cellStyle name="Percent 2 3 2 2 3" xfId="9248"/>
    <cellStyle name="Percent 2 3 2 2 3 2" xfId="9249"/>
    <cellStyle name="Percent 2 3 2 2 3 2 2" xfId="9250"/>
    <cellStyle name="Percent 2 3 2 2 3 3" xfId="9251"/>
    <cellStyle name="Percent 2 3 2 2 4" xfId="9252"/>
    <cellStyle name="Percent 2 3 2 2 4 2" xfId="9253"/>
    <cellStyle name="Percent 2 3 2 2 4 2 2" xfId="9254"/>
    <cellStyle name="Percent 2 3 2 2 4 3" xfId="9255"/>
    <cellStyle name="Percent 2 3 2 2 5" xfId="9256"/>
    <cellStyle name="Percent 2 3 2 2 5 2" xfId="9257"/>
    <cellStyle name="Percent 2 3 2 2 5 2 2" xfId="9258"/>
    <cellStyle name="Percent 2 3 2 2 5 3" xfId="9259"/>
    <cellStyle name="Percent 2 3 2 2 6" xfId="9260"/>
    <cellStyle name="Percent 2 3 2 3" xfId="9261"/>
    <cellStyle name="Percent 2 3 2 3 2" xfId="9262"/>
    <cellStyle name="Percent 2 3 2 4" xfId="9263"/>
    <cellStyle name="Percent 2 3 2 4 2" xfId="9264"/>
    <cellStyle name="Percent 2 3 2 4 2 2" xfId="9265"/>
    <cellStyle name="Percent 2 3 2 4 3" xfId="9266"/>
    <cellStyle name="Percent 2 3 2 5" xfId="9267"/>
    <cellStyle name="Percent 2 3 2 5 2" xfId="9268"/>
    <cellStyle name="Percent 2 3 2 6" xfId="9269"/>
    <cellStyle name="Percent 2 3 2 6 2" xfId="9270"/>
    <cellStyle name="Percent 2 3 2 7" xfId="9271"/>
    <cellStyle name="Percent 2 3 2 7 2" xfId="9272"/>
    <cellStyle name="Percent 2 3 2 8" xfId="9273"/>
    <cellStyle name="Percent 2 3 20" xfId="9274"/>
    <cellStyle name="Percent 2 3 3" xfId="9275"/>
    <cellStyle name="Percent 2 3 3 2" xfId="9276"/>
    <cellStyle name="Percent 2 3 3 2 2" xfId="9277"/>
    <cellStyle name="Percent 2 3 3 3" xfId="9278"/>
    <cellStyle name="Percent 2 3 3 3 2" xfId="9279"/>
    <cellStyle name="Percent 2 3 3 4" xfId="9280"/>
    <cellStyle name="Percent 2 3 4" xfId="9281"/>
    <cellStyle name="Percent 2 3 4 2" xfId="9282"/>
    <cellStyle name="Percent 2 3 4 2 2" xfId="9283"/>
    <cellStyle name="Percent 2 3 4 3" xfId="9284"/>
    <cellStyle name="Percent 2 3 4 3 2" xfId="9285"/>
    <cellStyle name="Percent 2 3 4 4" xfId="9286"/>
    <cellStyle name="Percent 2 3 5" xfId="9287"/>
    <cellStyle name="Percent 2 3 5 2" xfId="9288"/>
    <cellStyle name="Percent 2 3 5 2 2" xfId="9289"/>
    <cellStyle name="Percent 2 3 5 3" xfId="9290"/>
    <cellStyle name="Percent 2 3 5 3 2" xfId="9291"/>
    <cellStyle name="Percent 2 3 5 4" xfId="9292"/>
    <cellStyle name="Percent 2 3 6" xfId="9293"/>
    <cellStyle name="Percent 2 3 6 2" xfId="9294"/>
    <cellStyle name="Percent 2 3 6 2 2" xfId="9295"/>
    <cellStyle name="Percent 2 3 6 3" xfId="9296"/>
    <cellStyle name="Percent 2 3 6 3 2" xfId="9297"/>
    <cellStyle name="Percent 2 3 6 4" xfId="9298"/>
    <cellStyle name="Percent 2 3 7" xfId="9299"/>
    <cellStyle name="Percent 2 3 7 2" xfId="9300"/>
    <cellStyle name="Percent 2 3 8" xfId="9301"/>
    <cellStyle name="Percent 2 3 8 2" xfId="9302"/>
    <cellStyle name="Percent 2 3 9" xfId="9303"/>
    <cellStyle name="Percent 2 3 9 2" xfId="9304"/>
    <cellStyle name="Percent 2 30" xfId="9305"/>
    <cellStyle name="Percent 2 30 2" xfId="9306"/>
    <cellStyle name="Percent 2 31" xfId="9307"/>
    <cellStyle name="Percent 2 31 2" xfId="9308"/>
    <cellStyle name="Percent 2 32" xfId="9309"/>
    <cellStyle name="Percent 2 32 2" xfId="9310"/>
    <cellStyle name="Percent 2 33" xfId="9311"/>
    <cellStyle name="Percent 2 33 2" xfId="9312"/>
    <cellStyle name="Percent 2 34" xfId="9313"/>
    <cellStyle name="Percent 2 34 2" xfId="9314"/>
    <cellStyle name="Percent 2 35" xfId="9315"/>
    <cellStyle name="Percent 2 35 2" xfId="9316"/>
    <cellStyle name="Percent 2 36" xfId="9317"/>
    <cellStyle name="Percent 2 36 2" xfId="9318"/>
    <cellStyle name="Percent 2 37" xfId="9319"/>
    <cellStyle name="Percent 2 37 2" xfId="9320"/>
    <cellStyle name="Percent 2 38" xfId="9321"/>
    <cellStyle name="Percent 2 38 2" xfId="9322"/>
    <cellStyle name="Percent 2 39" xfId="9323"/>
    <cellStyle name="Percent 2 39 2" xfId="9324"/>
    <cellStyle name="Percent 2 4" xfId="9325"/>
    <cellStyle name="Percent 2 4 2" xfId="9326"/>
    <cellStyle name="Percent 2 4 2 2" xfId="9327"/>
    <cellStyle name="Percent 2 4 2 2 2" xfId="9328"/>
    <cellStyle name="Percent 2 4 2 2 2 2" xfId="9329"/>
    <cellStyle name="Percent 2 4 2 2 3" xfId="9330"/>
    <cellStyle name="Percent 2 4 2 3" xfId="9331"/>
    <cellStyle name="Percent 2 4 2 3 2" xfId="9332"/>
    <cellStyle name="Percent 2 4 2 4" xfId="9333"/>
    <cellStyle name="Percent 2 4 2 4 2" xfId="9334"/>
    <cellStyle name="Percent 2 4 2 5" xfId="9335"/>
    <cellStyle name="Percent 2 4 2 5 2" xfId="9336"/>
    <cellStyle name="Percent 2 4 2 6" xfId="9337"/>
    <cellStyle name="Percent 2 4 2 6 2" xfId="9338"/>
    <cellStyle name="Percent 2 4 2 7" xfId="9339"/>
    <cellStyle name="Percent 2 4 3" xfId="9340"/>
    <cellStyle name="Percent 2 4 3 2" xfId="9341"/>
    <cellStyle name="Percent 2 4 4" xfId="9342"/>
    <cellStyle name="Percent 2 4 4 2" xfId="9343"/>
    <cellStyle name="Percent 2 4 5" xfId="9344"/>
    <cellStyle name="Percent 2 4 5 2" xfId="9345"/>
    <cellStyle name="Percent 2 4 6" xfId="9346"/>
    <cellStyle name="Percent 2 4 6 2" xfId="9347"/>
    <cellStyle name="Percent 2 4 7" xfId="9348"/>
    <cellStyle name="Percent 2 40" xfId="9349"/>
    <cellStyle name="Percent 2 40 2" xfId="9350"/>
    <cellStyle name="Percent 2 41" xfId="9351"/>
    <cellStyle name="Percent 2 41 2" xfId="9352"/>
    <cellStyle name="Percent 2 42" xfId="9353"/>
    <cellStyle name="Percent 2 42 2" xfId="9354"/>
    <cellStyle name="Percent 2 43" xfId="9355"/>
    <cellStyle name="Percent 2 43 2" xfId="9356"/>
    <cellStyle name="Percent 2 44" xfId="9357"/>
    <cellStyle name="Percent 2 44 2" xfId="9358"/>
    <cellStyle name="Percent 2 45" xfId="9359"/>
    <cellStyle name="Percent 2 45 2" xfId="9360"/>
    <cellStyle name="Percent 2 46" xfId="9361"/>
    <cellStyle name="Percent 2 46 2" xfId="9362"/>
    <cellStyle name="Percent 2 47" xfId="9363"/>
    <cellStyle name="Percent 2 47 2" xfId="9364"/>
    <cellStyle name="Percent 2 48" xfId="9365"/>
    <cellStyle name="Percent 2 48 2" xfId="9366"/>
    <cellStyle name="Percent 2 49" xfId="9367"/>
    <cellStyle name="Percent 2 49 2" xfId="9368"/>
    <cellStyle name="Percent 2 5" xfId="9369"/>
    <cellStyle name="Percent 2 5 2" xfId="9370"/>
    <cellStyle name="Percent 2 5 2 2" xfId="9371"/>
    <cellStyle name="Percent 2 5 2 2 2" xfId="9372"/>
    <cellStyle name="Percent 2 5 2 3" xfId="9373"/>
    <cellStyle name="Percent 2 5 3" xfId="9374"/>
    <cellStyle name="Percent 2 5 3 2" xfId="9375"/>
    <cellStyle name="Percent 2 5 4" xfId="9376"/>
    <cellStyle name="Percent 2 50" xfId="9377"/>
    <cellStyle name="Percent 2 50 2" xfId="9378"/>
    <cellStyle name="Percent 2 51" xfId="9379"/>
    <cellStyle name="Percent 2 51 2" xfId="9380"/>
    <cellStyle name="Percent 2 52" xfId="9381"/>
    <cellStyle name="Percent 2 52 2" xfId="9382"/>
    <cellStyle name="Percent 2 53" xfId="9383"/>
    <cellStyle name="Percent 2 53 2" xfId="9384"/>
    <cellStyle name="Percent 2 54" xfId="9385"/>
    <cellStyle name="Percent 2 54 2" xfId="9386"/>
    <cellStyle name="Percent 2 55" xfId="9387"/>
    <cellStyle name="Percent 2 55 2" xfId="9388"/>
    <cellStyle name="Percent 2 56" xfId="9389"/>
    <cellStyle name="Percent 2 56 2" xfId="9390"/>
    <cellStyle name="Percent 2 57" xfId="9391"/>
    <cellStyle name="Percent 2 57 2" xfId="9392"/>
    <cellStyle name="Percent 2 58" xfId="9393"/>
    <cellStyle name="Percent 2 58 2" xfId="9394"/>
    <cellStyle name="Percent 2 59" xfId="9395"/>
    <cellStyle name="Percent 2 59 2" xfId="9396"/>
    <cellStyle name="Percent 2 6" xfId="9397"/>
    <cellStyle name="Percent 2 6 2" xfId="9398"/>
    <cellStyle name="Percent 2 6 2 2" xfId="9399"/>
    <cellStyle name="Percent 2 6 2 2 2" xfId="9400"/>
    <cellStyle name="Percent 2 6 2 3" xfId="9401"/>
    <cellStyle name="Percent 2 6 2 3 2" xfId="9402"/>
    <cellStyle name="Percent 2 6 2 4" xfId="9403"/>
    <cellStyle name="Percent 2 6 3" xfId="9404"/>
    <cellStyle name="Percent 2 6 3 2" xfId="9405"/>
    <cellStyle name="Percent 2 6 4" xfId="9406"/>
    <cellStyle name="Percent 2 60" xfId="9407"/>
    <cellStyle name="Percent 2 60 2" xfId="9408"/>
    <cellStyle name="Percent 2 61" xfId="9409"/>
    <cellStyle name="Percent 2 61 2" xfId="9410"/>
    <cellStyle name="Percent 2 62" xfId="9411"/>
    <cellStyle name="Percent 2 62 2" xfId="9412"/>
    <cellStyle name="Percent 2 63" xfId="9413"/>
    <cellStyle name="Percent 2 63 2" xfId="9414"/>
    <cellStyle name="Percent 2 63 2 2" xfId="9415"/>
    <cellStyle name="Percent 2 63 2 2 2" xfId="9416"/>
    <cellStyle name="Percent 2 63 2 3" xfId="9417"/>
    <cellStyle name="Percent 2 63 2 3 2" xfId="9418"/>
    <cellStyle name="Percent 2 63 2 4" xfId="9419"/>
    <cellStyle name="Percent 2 63 3" xfId="9420"/>
    <cellStyle name="Percent 2 63 3 2" xfId="9421"/>
    <cellStyle name="Percent 2 63 4" xfId="9422"/>
    <cellStyle name="Percent 2 64" xfId="9423"/>
    <cellStyle name="Percent 2 64 2" xfId="9424"/>
    <cellStyle name="Percent 2 65" xfId="9425"/>
    <cellStyle name="Percent 2 65 2" xfId="9426"/>
    <cellStyle name="Percent 2 66" xfId="9427"/>
    <cellStyle name="Percent 2 66 2" xfId="9428"/>
    <cellStyle name="Percent 2 67" xfId="9429"/>
    <cellStyle name="Percent 2 67 2" xfId="9430"/>
    <cellStyle name="Percent 2 68" xfId="9431"/>
    <cellStyle name="Percent 2 68 2" xfId="9432"/>
    <cellStyle name="Percent 2 69" xfId="9433"/>
    <cellStyle name="Percent 2 69 2" xfId="9434"/>
    <cellStyle name="Percent 2 69 2 2" xfId="9435"/>
    <cellStyle name="Percent 2 69 3" xfId="9436"/>
    <cellStyle name="Percent 2 7" xfId="9437"/>
    <cellStyle name="Percent 2 7 2" xfId="9438"/>
    <cellStyle name="Percent 2 7 2 2" xfId="9439"/>
    <cellStyle name="Percent 2 7 3" xfId="9440"/>
    <cellStyle name="Percent 2 7 3 2" xfId="9441"/>
    <cellStyle name="Percent 2 7 4" xfId="9442"/>
    <cellStyle name="Percent 2 70" xfId="9443"/>
    <cellStyle name="Percent 2 70 2" xfId="9444"/>
    <cellStyle name="Percent 2 71" xfId="9445"/>
    <cellStyle name="Percent 2 71 2" xfId="9446"/>
    <cellStyle name="Percent 2 72" xfId="9447"/>
    <cellStyle name="Percent 2 72 2" xfId="9448"/>
    <cellStyle name="Percent 2 73" xfId="9449"/>
    <cellStyle name="Percent 2 73 2" xfId="9450"/>
    <cellStyle name="Percent 2 74" xfId="9451"/>
    <cellStyle name="Percent 2 74 2" xfId="9452"/>
    <cellStyle name="Percent 2 75" xfId="9453"/>
    <cellStyle name="Percent 2 75 2" xfId="9454"/>
    <cellStyle name="Percent 2 76" xfId="9455"/>
    <cellStyle name="Percent 2 76 2" xfId="9456"/>
    <cellStyle name="Percent 2 77" xfId="9457"/>
    <cellStyle name="Percent 2 77 2" xfId="9458"/>
    <cellStyle name="Percent 2 78" xfId="9459"/>
    <cellStyle name="Percent 2 78 2" xfId="9460"/>
    <cellStyle name="Percent 2 79" xfId="9461"/>
    <cellStyle name="Percent 2 79 2" xfId="9462"/>
    <cellStyle name="Percent 2 8" xfId="9463"/>
    <cellStyle name="Percent 2 8 2" xfId="9464"/>
    <cellStyle name="Percent 2 8 2 2" xfId="9465"/>
    <cellStyle name="Percent 2 8 3" xfId="9466"/>
    <cellStyle name="Percent 2 8 3 2" xfId="9467"/>
    <cellStyle name="Percent 2 8 4" xfId="9468"/>
    <cellStyle name="Percent 2 80" xfId="9469"/>
    <cellStyle name="Percent 2 80 2" xfId="9470"/>
    <cellStyle name="Percent 2 81" xfId="9471"/>
    <cellStyle name="Percent 2 81 2" xfId="9472"/>
    <cellStyle name="Percent 2 82" xfId="9473"/>
    <cellStyle name="Percent 2 82 2" xfId="9474"/>
    <cellStyle name="Percent 2 83" xfId="9475"/>
    <cellStyle name="Percent 2 83 2" xfId="9476"/>
    <cellStyle name="Percent 2 84" xfId="9477"/>
    <cellStyle name="Percent 2 84 2" xfId="9478"/>
    <cellStyle name="Percent 2 85" xfId="9479"/>
    <cellStyle name="Percent 2 85 2" xfId="9480"/>
    <cellStyle name="Percent 2 86" xfId="9481"/>
    <cellStyle name="Percent 2 86 2" xfId="9482"/>
    <cellStyle name="Percent 2 87" xfId="9483"/>
    <cellStyle name="Percent 2 87 2" xfId="9484"/>
    <cellStyle name="Percent 2 88" xfId="9485"/>
    <cellStyle name="Percent 2 88 2" xfId="9486"/>
    <cellStyle name="Percent 2 89" xfId="9487"/>
    <cellStyle name="Percent 2 89 2" xfId="9488"/>
    <cellStyle name="Percent 2 9" xfId="9489"/>
    <cellStyle name="Percent 2 9 2" xfId="9490"/>
    <cellStyle name="Percent 2 9 2 2" xfId="9491"/>
    <cellStyle name="Percent 2 9 3" xfId="9492"/>
    <cellStyle name="Percent 2 9 3 2" xfId="9493"/>
    <cellStyle name="Percent 2 9 4" xfId="9494"/>
    <cellStyle name="Percent 2 90" xfId="9495"/>
    <cellStyle name="Percent 2 90 2" xfId="9496"/>
    <cellStyle name="Percent 2 91" xfId="9497"/>
    <cellStyle name="Percent 2 91 2" xfId="9498"/>
    <cellStyle name="Percent 2 92" xfId="9499"/>
    <cellStyle name="Percent 2 92 2" xfId="9500"/>
    <cellStyle name="Percent 2 93" xfId="9501"/>
    <cellStyle name="Percent 2 93 2" xfId="9502"/>
    <cellStyle name="Percent 2 94" xfId="9503"/>
    <cellStyle name="Percent 2 94 2" xfId="9504"/>
    <cellStyle name="Percent 2 95" xfId="9505"/>
    <cellStyle name="Percent 2 95 2" xfId="9506"/>
    <cellStyle name="Percent 2 96" xfId="9507"/>
    <cellStyle name="Percent 2 96 2" xfId="9508"/>
    <cellStyle name="Percent 2 97" xfId="9509"/>
    <cellStyle name="Percent 2 97 2" xfId="9510"/>
    <cellStyle name="Percent 2 98" xfId="9511"/>
    <cellStyle name="Percent 2 98 2" xfId="9512"/>
    <cellStyle name="Percent 2 99" xfId="9513"/>
    <cellStyle name="Percent 2 99 2" xfId="9514"/>
    <cellStyle name="Percent 2_Atmos Rebuttal Analyses" xfId="11342"/>
    <cellStyle name="Percent 20" xfId="9515"/>
    <cellStyle name="Percent 20 2" xfId="9516"/>
    <cellStyle name="Percent 20 2 2" xfId="9517"/>
    <cellStyle name="Percent 20 3" xfId="9518"/>
    <cellStyle name="Percent 21" xfId="9519"/>
    <cellStyle name="Percent 21 2" xfId="9520"/>
    <cellStyle name="Percent 21 2 2" xfId="9521"/>
    <cellStyle name="Percent 21 3" xfId="9522"/>
    <cellStyle name="Percent 22" xfId="9523"/>
    <cellStyle name="Percent 22 2" xfId="9524"/>
    <cellStyle name="Percent 23" xfId="9525"/>
    <cellStyle name="Percent 23 2" xfId="9526"/>
    <cellStyle name="Percent 24" xfId="9527"/>
    <cellStyle name="Percent 24 2" xfId="9528"/>
    <cellStyle name="Percent 25" xfId="9529"/>
    <cellStyle name="Percent 25 2" xfId="9530"/>
    <cellStyle name="Percent 26" xfId="9531"/>
    <cellStyle name="Percent 26 2" xfId="9532"/>
    <cellStyle name="Percent 27" xfId="9533"/>
    <cellStyle name="Percent 27 2" xfId="9534"/>
    <cellStyle name="Percent 28" xfId="9535"/>
    <cellStyle name="Percent 28 2" xfId="9536"/>
    <cellStyle name="Percent 29" xfId="9537"/>
    <cellStyle name="Percent 29 2" xfId="9538"/>
    <cellStyle name="Percent 3" xfId="66"/>
    <cellStyle name="Percent 3 10" xfId="9539"/>
    <cellStyle name="Percent 3 10 2" xfId="9540"/>
    <cellStyle name="Percent 3 10 2 2" xfId="9541"/>
    <cellStyle name="Percent 3 10 3" xfId="9542"/>
    <cellStyle name="Percent 3 10 3 2" xfId="9543"/>
    <cellStyle name="Percent 3 10 4" xfId="9544"/>
    <cellStyle name="Percent 3 100" xfId="9545"/>
    <cellStyle name="Percent 3 100 2" xfId="9546"/>
    <cellStyle name="Percent 3 101" xfId="9547"/>
    <cellStyle name="Percent 3 101 2" xfId="9548"/>
    <cellStyle name="Percent 3 101 2 2" xfId="9549"/>
    <cellStyle name="Percent 3 101 3" xfId="9550"/>
    <cellStyle name="Percent 3 102" xfId="9551"/>
    <cellStyle name="Percent 3 102 2" xfId="9552"/>
    <cellStyle name="Percent 3 102 2 2" xfId="9553"/>
    <cellStyle name="Percent 3 102 3" xfId="9554"/>
    <cellStyle name="Percent 3 103" xfId="9555"/>
    <cellStyle name="Percent 3 103 2" xfId="9556"/>
    <cellStyle name="Percent 3 103 2 2" xfId="9557"/>
    <cellStyle name="Percent 3 103 3" xfId="9558"/>
    <cellStyle name="Percent 3 104" xfId="9559"/>
    <cellStyle name="Percent 3 104 2" xfId="9560"/>
    <cellStyle name="Percent 3 104 2 2" xfId="9561"/>
    <cellStyle name="Percent 3 104 3" xfId="9562"/>
    <cellStyle name="Percent 3 105" xfId="9563"/>
    <cellStyle name="Percent 3 105 2" xfId="9564"/>
    <cellStyle name="Percent 3 105 2 2" xfId="9565"/>
    <cellStyle name="Percent 3 105 3" xfId="9566"/>
    <cellStyle name="Percent 3 106" xfId="9567"/>
    <cellStyle name="Percent 3 106 2" xfId="9568"/>
    <cellStyle name="Percent 3 106 2 2" xfId="9569"/>
    <cellStyle name="Percent 3 106 3" xfId="9570"/>
    <cellStyle name="Percent 3 107" xfId="9571"/>
    <cellStyle name="Percent 3 107 2" xfId="9572"/>
    <cellStyle name="Percent 3 108" xfId="9573"/>
    <cellStyle name="Percent 3 108 2" xfId="9574"/>
    <cellStyle name="Percent 3 109" xfId="9575"/>
    <cellStyle name="Percent 3 109 2" xfId="9576"/>
    <cellStyle name="Percent 3 11" xfId="9577"/>
    <cellStyle name="Percent 3 11 2" xfId="9578"/>
    <cellStyle name="Percent 3 11 2 2" xfId="9579"/>
    <cellStyle name="Percent 3 11 3" xfId="9580"/>
    <cellStyle name="Percent 3 11 3 2" xfId="9581"/>
    <cellStyle name="Percent 3 11 4" xfId="9582"/>
    <cellStyle name="Percent 3 110" xfId="9583"/>
    <cellStyle name="Percent 3 110 2" xfId="9584"/>
    <cellStyle name="Percent 3 111" xfId="9585"/>
    <cellStyle name="Percent 3 111 2" xfId="9586"/>
    <cellStyle name="Percent 3 112" xfId="9587"/>
    <cellStyle name="Percent 3 112 2" xfId="9588"/>
    <cellStyle name="Percent 3 113" xfId="9589"/>
    <cellStyle name="Percent 3 113 2" xfId="9590"/>
    <cellStyle name="Percent 3 114" xfId="9591"/>
    <cellStyle name="Percent 3 114 2" xfId="9592"/>
    <cellStyle name="Percent 3 115" xfId="9593"/>
    <cellStyle name="Percent 3 115 2" xfId="9594"/>
    <cellStyle name="Percent 3 116" xfId="9595"/>
    <cellStyle name="Percent 3 116 2" xfId="9596"/>
    <cellStyle name="Percent 3 117" xfId="9597"/>
    <cellStyle name="Percent 3 117 2" xfId="9598"/>
    <cellStyle name="Percent 3 118" xfId="9599"/>
    <cellStyle name="Percent 3 118 2" xfId="9600"/>
    <cellStyle name="Percent 3 119" xfId="9601"/>
    <cellStyle name="Percent 3 119 2" xfId="9602"/>
    <cellStyle name="Percent 3 119 2 2" xfId="9603"/>
    <cellStyle name="Percent 3 119 3" xfId="9604"/>
    <cellStyle name="Percent 3 12" xfId="9605"/>
    <cellStyle name="Percent 3 12 2" xfId="9606"/>
    <cellStyle name="Percent 3 12 2 2" xfId="9607"/>
    <cellStyle name="Percent 3 12 3" xfId="9608"/>
    <cellStyle name="Percent 3 12 3 2" xfId="9609"/>
    <cellStyle name="Percent 3 12 4" xfId="9610"/>
    <cellStyle name="Percent 3 120" xfId="9611"/>
    <cellStyle name="Percent 3 120 2" xfId="9612"/>
    <cellStyle name="Percent 3 120 2 2" xfId="9613"/>
    <cellStyle name="Percent 3 120 3" xfId="9614"/>
    <cellStyle name="Percent 3 121" xfId="9615"/>
    <cellStyle name="Percent 3 121 2" xfId="9616"/>
    <cellStyle name="Percent 3 121 2 2" xfId="9617"/>
    <cellStyle name="Percent 3 121 3" xfId="9618"/>
    <cellStyle name="Percent 3 122" xfId="9619"/>
    <cellStyle name="Percent 3 122 2" xfId="9620"/>
    <cellStyle name="Percent 3 122 2 2" xfId="9621"/>
    <cellStyle name="Percent 3 122 3" xfId="9622"/>
    <cellStyle name="Percent 3 123" xfId="9623"/>
    <cellStyle name="Percent 3 123 2" xfId="9624"/>
    <cellStyle name="Percent 3 124" xfId="9625"/>
    <cellStyle name="Percent 3 124 2" xfId="9626"/>
    <cellStyle name="Percent 3 125" xfId="9627"/>
    <cellStyle name="Percent 3 125 2" xfId="9628"/>
    <cellStyle name="Percent 3 126" xfId="9629"/>
    <cellStyle name="Percent 3 126 2" xfId="9630"/>
    <cellStyle name="Percent 3 127" xfId="9631"/>
    <cellStyle name="Percent 3 127 2" xfId="9632"/>
    <cellStyle name="Percent 3 128" xfId="9633"/>
    <cellStyle name="Percent 3 128 2" xfId="9634"/>
    <cellStyle name="Percent 3 129" xfId="9635"/>
    <cellStyle name="Percent 3 129 2" xfId="9636"/>
    <cellStyle name="Percent 3 13" xfId="9637"/>
    <cellStyle name="Percent 3 13 2" xfId="9638"/>
    <cellStyle name="Percent 3 13 2 2" xfId="9639"/>
    <cellStyle name="Percent 3 13 3" xfId="9640"/>
    <cellStyle name="Percent 3 13 3 2" xfId="9641"/>
    <cellStyle name="Percent 3 13 4" xfId="9642"/>
    <cellStyle name="Percent 3 130" xfId="9643"/>
    <cellStyle name="Percent 3 130 2" xfId="9644"/>
    <cellStyle name="Percent 3 131" xfId="9645"/>
    <cellStyle name="Percent 3 131 2" xfId="9646"/>
    <cellStyle name="Percent 3 132" xfId="9647"/>
    <cellStyle name="Percent 3 132 2" xfId="9648"/>
    <cellStyle name="Percent 3 133" xfId="9649"/>
    <cellStyle name="Percent 3 133 2" xfId="9650"/>
    <cellStyle name="Percent 3 134" xfId="9651"/>
    <cellStyle name="Percent 3 134 2" xfId="9652"/>
    <cellStyle name="Percent 3 135" xfId="9653"/>
    <cellStyle name="Percent 3 135 2" xfId="9654"/>
    <cellStyle name="Percent 3 136" xfId="9655"/>
    <cellStyle name="Percent 3 136 2" xfId="9656"/>
    <cellStyle name="Percent 3 137" xfId="9657"/>
    <cellStyle name="Percent 3 137 2" xfId="9658"/>
    <cellStyle name="Percent 3 138" xfId="9659"/>
    <cellStyle name="Percent 3 138 2" xfId="9660"/>
    <cellStyle name="Percent 3 139" xfId="9661"/>
    <cellStyle name="Percent 3 139 2" xfId="9662"/>
    <cellStyle name="Percent 3 14" xfId="9663"/>
    <cellStyle name="Percent 3 14 2" xfId="9664"/>
    <cellStyle name="Percent 3 14 2 2" xfId="9665"/>
    <cellStyle name="Percent 3 14 3" xfId="9666"/>
    <cellStyle name="Percent 3 14 3 2" xfId="9667"/>
    <cellStyle name="Percent 3 14 4" xfId="9668"/>
    <cellStyle name="Percent 3 140" xfId="9669"/>
    <cellStyle name="Percent 3 140 2" xfId="9670"/>
    <cellStyle name="Percent 3 141" xfId="9671"/>
    <cellStyle name="Percent 3 141 2" xfId="9672"/>
    <cellStyle name="Percent 3 142" xfId="9673"/>
    <cellStyle name="Percent 3 142 2" xfId="9674"/>
    <cellStyle name="Percent 3 143" xfId="9675"/>
    <cellStyle name="Percent 3 143 2" xfId="9676"/>
    <cellStyle name="Percent 3 144" xfId="9677"/>
    <cellStyle name="Percent 3 144 2" xfId="9678"/>
    <cellStyle name="Percent 3 145" xfId="9679"/>
    <cellStyle name="Percent 3 145 2" xfId="9680"/>
    <cellStyle name="Percent 3 146" xfId="9681"/>
    <cellStyle name="Percent 3 146 2" xfId="9682"/>
    <cellStyle name="Percent 3 147" xfId="9683"/>
    <cellStyle name="Percent 3 147 2" xfId="9684"/>
    <cellStyle name="Percent 3 148" xfId="9685"/>
    <cellStyle name="Percent 3 148 2" xfId="9686"/>
    <cellStyle name="Percent 3 149" xfId="9687"/>
    <cellStyle name="Percent 3 149 2" xfId="9688"/>
    <cellStyle name="Percent 3 15" xfId="9689"/>
    <cellStyle name="Percent 3 15 2" xfId="9690"/>
    <cellStyle name="Percent 3 15 2 2" xfId="9691"/>
    <cellStyle name="Percent 3 15 3" xfId="9692"/>
    <cellStyle name="Percent 3 15 3 2" xfId="9693"/>
    <cellStyle name="Percent 3 15 4" xfId="9694"/>
    <cellStyle name="Percent 3 150" xfId="9695"/>
    <cellStyle name="Percent 3 150 2" xfId="9696"/>
    <cellStyle name="Percent 3 151" xfId="9697"/>
    <cellStyle name="Percent 3 151 2" xfId="9698"/>
    <cellStyle name="Percent 3 152" xfId="9699"/>
    <cellStyle name="Percent 3 152 2" xfId="9700"/>
    <cellStyle name="Percent 3 153" xfId="9701"/>
    <cellStyle name="Percent 3 153 2" xfId="9702"/>
    <cellStyle name="Percent 3 154" xfId="9703"/>
    <cellStyle name="Percent 3 154 2" xfId="9704"/>
    <cellStyle name="Percent 3 155" xfId="9705"/>
    <cellStyle name="Percent 3 16" xfId="9706"/>
    <cellStyle name="Percent 3 16 2" xfId="9707"/>
    <cellStyle name="Percent 3 16 2 2" xfId="9708"/>
    <cellStyle name="Percent 3 16 3" xfId="9709"/>
    <cellStyle name="Percent 3 16 3 2" xfId="9710"/>
    <cellStyle name="Percent 3 16 4" xfId="9711"/>
    <cellStyle name="Percent 3 17" xfId="9712"/>
    <cellStyle name="Percent 3 17 2" xfId="9713"/>
    <cellStyle name="Percent 3 17 2 2" xfId="9714"/>
    <cellStyle name="Percent 3 17 3" xfId="9715"/>
    <cellStyle name="Percent 3 17 3 2" xfId="9716"/>
    <cellStyle name="Percent 3 17 4" xfId="9717"/>
    <cellStyle name="Percent 3 18" xfId="9718"/>
    <cellStyle name="Percent 3 18 2" xfId="9719"/>
    <cellStyle name="Percent 3 18 2 2" xfId="9720"/>
    <cellStyle name="Percent 3 18 3" xfId="9721"/>
    <cellStyle name="Percent 3 18 3 2" xfId="9722"/>
    <cellStyle name="Percent 3 18 4" xfId="9723"/>
    <cellStyle name="Percent 3 19" xfId="9724"/>
    <cellStyle name="Percent 3 19 2" xfId="9725"/>
    <cellStyle name="Percent 3 19 2 2" xfId="9726"/>
    <cellStyle name="Percent 3 19 3" xfId="9727"/>
    <cellStyle name="Percent 3 19 3 2" xfId="9728"/>
    <cellStyle name="Percent 3 19 4" xfId="9729"/>
    <cellStyle name="Percent 3 19 4 2" xfId="9730"/>
    <cellStyle name="Percent 3 19 5" xfId="9731"/>
    <cellStyle name="Percent 3 2" xfId="9732"/>
    <cellStyle name="Percent 3 2 10" xfId="9733"/>
    <cellStyle name="Percent 3 2 10 2" xfId="9734"/>
    <cellStyle name="Percent 3 2 10 2 2" xfId="9735"/>
    <cellStyle name="Percent 3 2 10 3" xfId="9736"/>
    <cellStyle name="Percent 3 2 11" xfId="9737"/>
    <cellStyle name="Percent 3 2 11 2" xfId="9738"/>
    <cellStyle name="Percent 3 2 11 2 2" xfId="9739"/>
    <cellStyle name="Percent 3 2 11 3" xfId="9740"/>
    <cellStyle name="Percent 3 2 12" xfId="9741"/>
    <cellStyle name="Percent 3 2 12 2" xfId="9742"/>
    <cellStyle name="Percent 3 2 12 2 2" xfId="9743"/>
    <cellStyle name="Percent 3 2 12 3" xfId="9744"/>
    <cellStyle name="Percent 3 2 13" xfId="9745"/>
    <cellStyle name="Percent 3 2 13 2" xfId="9746"/>
    <cellStyle name="Percent 3 2 13 2 2" xfId="9747"/>
    <cellStyle name="Percent 3 2 13 3" xfId="9748"/>
    <cellStyle name="Percent 3 2 14" xfId="9749"/>
    <cellStyle name="Percent 3 2 14 2" xfId="9750"/>
    <cellStyle name="Percent 3 2 14 2 2" xfId="9751"/>
    <cellStyle name="Percent 3 2 14 3" xfId="9752"/>
    <cellStyle name="Percent 3 2 15" xfId="9753"/>
    <cellStyle name="Percent 3 2 15 2" xfId="9754"/>
    <cellStyle name="Percent 3 2 15 2 2" xfId="9755"/>
    <cellStyle name="Percent 3 2 15 3" xfId="9756"/>
    <cellStyle name="Percent 3 2 16" xfId="9757"/>
    <cellStyle name="Percent 3 2 16 2" xfId="9758"/>
    <cellStyle name="Percent 3 2 16 2 2" xfId="9759"/>
    <cellStyle name="Percent 3 2 16 3" xfId="9760"/>
    <cellStyle name="Percent 3 2 17" xfId="9761"/>
    <cellStyle name="Percent 3 2 17 2" xfId="9762"/>
    <cellStyle name="Percent 3 2 17 2 2" xfId="9763"/>
    <cellStyle name="Percent 3 2 17 3" xfId="9764"/>
    <cellStyle name="Percent 3 2 18" xfId="9765"/>
    <cellStyle name="Percent 3 2 18 2" xfId="9766"/>
    <cellStyle name="Percent 3 2 19" xfId="9767"/>
    <cellStyle name="Percent 3 2 19 2" xfId="9768"/>
    <cellStyle name="Percent 3 2 2" xfId="9769"/>
    <cellStyle name="Percent 3 2 2 10" xfId="9770"/>
    <cellStyle name="Percent 3 2 2 10 2" xfId="9771"/>
    <cellStyle name="Percent 3 2 2 10 2 2" xfId="9772"/>
    <cellStyle name="Percent 3 2 2 10 3" xfId="9773"/>
    <cellStyle name="Percent 3 2 2 11" xfId="9774"/>
    <cellStyle name="Percent 3 2 2 11 2" xfId="9775"/>
    <cellStyle name="Percent 3 2 2 11 2 2" xfId="9776"/>
    <cellStyle name="Percent 3 2 2 11 3" xfId="9777"/>
    <cellStyle name="Percent 3 2 2 12" xfId="9778"/>
    <cellStyle name="Percent 3 2 2 12 2" xfId="9779"/>
    <cellStyle name="Percent 3 2 2 12 2 2" xfId="9780"/>
    <cellStyle name="Percent 3 2 2 12 3" xfId="9781"/>
    <cellStyle name="Percent 3 2 2 13" xfId="9782"/>
    <cellStyle name="Percent 3 2 2 13 2" xfId="9783"/>
    <cellStyle name="Percent 3 2 2 13 2 2" xfId="9784"/>
    <cellStyle name="Percent 3 2 2 13 3" xfId="9785"/>
    <cellStyle name="Percent 3 2 2 14" xfId="9786"/>
    <cellStyle name="Percent 3 2 2 14 2" xfId="9787"/>
    <cellStyle name="Percent 3 2 2 14 2 2" xfId="9788"/>
    <cellStyle name="Percent 3 2 2 14 3" xfId="9789"/>
    <cellStyle name="Percent 3 2 2 15" xfId="9790"/>
    <cellStyle name="Percent 3 2 2 15 2" xfId="9791"/>
    <cellStyle name="Percent 3 2 2 15 2 2" xfId="9792"/>
    <cellStyle name="Percent 3 2 2 15 3" xfId="9793"/>
    <cellStyle name="Percent 3 2 2 16" xfId="9794"/>
    <cellStyle name="Percent 3 2 2 16 2" xfId="9795"/>
    <cellStyle name="Percent 3 2 2 17" xfId="9796"/>
    <cellStyle name="Percent 3 2 2 17 2" xfId="9797"/>
    <cellStyle name="Percent 3 2 2 18" xfId="9798"/>
    <cellStyle name="Percent 3 2 2 18 2" xfId="9799"/>
    <cellStyle name="Percent 3 2 2 19" xfId="9800"/>
    <cellStyle name="Percent 3 2 2 19 2" xfId="9801"/>
    <cellStyle name="Percent 3 2 2 2" xfId="9802"/>
    <cellStyle name="Percent 3 2 2 2 10" xfId="9803"/>
    <cellStyle name="Percent 3 2 2 2 10 2" xfId="9804"/>
    <cellStyle name="Percent 3 2 2 2 10 2 2" xfId="9805"/>
    <cellStyle name="Percent 3 2 2 2 10 3" xfId="9806"/>
    <cellStyle name="Percent 3 2 2 2 11" xfId="9807"/>
    <cellStyle name="Percent 3 2 2 2 11 2" xfId="9808"/>
    <cellStyle name="Percent 3 2 2 2 11 2 2" xfId="9809"/>
    <cellStyle name="Percent 3 2 2 2 11 3" xfId="9810"/>
    <cellStyle name="Percent 3 2 2 2 12" xfId="9811"/>
    <cellStyle name="Percent 3 2 2 2 12 2" xfId="9812"/>
    <cellStyle name="Percent 3 2 2 2 12 2 2" xfId="9813"/>
    <cellStyle name="Percent 3 2 2 2 12 3" xfId="9814"/>
    <cellStyle name="Percent 3 2 2 2 13" xfId="9815"/>
    <cellStyle name="Percent 3 2 2 2 13 2" xfId="9816"/>
    <cellStyle name="Percent 3 2 2 2 13 2 2" xfId="9817"/>
    <cellStyle name="Percent 3 2 2 2 13 3" xfId="9818"/>
    <cellStyle name="Percent 3 2 2 2 14" xfId="9819"/>
    <cellStyle name="Percent 3 2 2 2 14 2" xfId="9820"/>
    <cellStyle name="Percent 3 2 2 2 14 2 2" xfId="9821"/>
    <cellStyle name="Percent 3 2 2 2 14 3" xfId="9822"/>
    <cellStyle name="Percent 3 2 2 2 15" xfId="9823"/>
    <cellStyle name="Percent 3 2 2 2 15 2" xfId="9824"/>
    <cellStyle name="Percent 3 2 2 2 15 2 2" xfId="9825"/>
    <cellStyle name="Percent 3 2 2 2 15 3" xfId="9826"/>
    <cellStyle name="Percent 3 2 2 2 16" xfId="9827"/>
    <cellStyle name="Percent 3 2 2 2 16 2" xfId="9828"/>
    <cellStyle name="Percent 3 2 2 2 17" xfId="9829"/>
    <cellStyle name="Percent 3 2 2 2 17 2" xfId="9830"/>
    <cellStyle name="Percent 3 2 2 2 18" xfId="9831"/>
    <cellStyle name="Percent 3 2 2 2 2" xfId="9832"/>
    <cellStyle name="Percent 3 2 2 2 2 2" xfId="9833"/>
    <cellStyle name="Percent 3 2 2 2 2 2 2" xfId="9834"/>
    <cellStyle name="Percent 3 2 2 2 2 2 2 2" xfId="9835"/>
    <cellStyle name="Percent 3 2 2 2 2 2 2 2 2" xfId="9836"/>
    <cellStyle name="Percent 3 2 2 2 2 2 2 3" xfId="9837"/>
    <cellStyle name="Percent 3 2 2 2 2 2 3" xfId="9838"/>
    <cellStyle name="Percent 3 2 2 2 2 2 3 2" xfId="9839"/>
    <cellStyle name="Percent 3 2 2 2 2 2 3 2 2" xfId="9840"/>
    <cellStyle name="Percent 3 2 2 2 2 2 3 3" xfId="9841"/>
    <cellStyle name="Percent 3 2 2 2 2 2 4" xfId="9842"/>
    <cellStyle name="Percent 3 2 2 2 2 2 4 2" xfId="9843"/>
    <cellStyle name="Percent 3 2 2 2 2 2 4 2 2" xfId="9844"/>
    <cellStyle name="Percent 3 2 2 2 2 2 4 3" xfId="9845"/>
    <cellStyle name="Percent 3 2 2 2 2 2 5" xfId="9846"/>
    <cellStyle name="Percent 3 2 2 2 2 2 5 2" xfId="9847"/>
    <cellStyle name="Percent 3 2 2 2 2 2 5 2 2" xfId="9848"/>
    <cellStyle name="Percent 3 2 2 2 2 2 5 3" xfId="9849"/>
    <cellStyle name="Percent 3 2 2 2 2 2 6" xfId="9850"/>
    <cellStyle name="Percent 3 2 2 2 2 2 6 2" xfId="9851"/>
    <cellStyle name="Percent 3 2 2 2 2 2 7" xfId="9852"/>
    <cellStyle name="Percent 3 2 2 2 2 3" xfId="9853"/>
    <cellStyle name="Percent 3 2 2 2 2 3 2" xfId="9854"/>
    <cellStyle name="Percent 3 2 2 2 2 3 2 2" xfId="9855"/>
    <cellStyle name="Percent 3 2 2 2 2 3 3" xfId="9856"/>
    <cellStyle name="Percent 3 2 2 2 2 4" xfId="9857"/>
    <cellStyle name="Percent 3 2 2 2 2 4 2" xfId="9858"/>
    <cellStyle name="Percent 3 2 2 2 2 4 2 2" xfId="9859"/>
    <cellStyle name="Percent 3 2 2 2 2 4 3" xfId="9860"/>
    <cellStyle name="Percent 3 2 2 2 2 5" xfId="9861"/>
    <cellStyle name="Percent 3 2 2 2 2 5 2" xfId="9862"/>
    <cellStyle name="Percent 3 2 2 2 2 5 2 2" xfId="9863"/>
    <cellStyle name="Percent 3 2 2 2 2 5 3" xfId="9864"/>
    <cellStyle name="Percent 3 2 2 2 2 6" xfId="9865"/>
    <cellStyle name="Percent 3 2 2 2 2 6 2" xfId="9866"/>
    <cellStyle name="Percent 3 2 2 2 2 7" xfId="9867"/>
    <cellStyle name="Percent 3 2 2 2 3" xfId="9868"/>
    <cellStyle name="Percent 3 2 2 2 3 2" xfId="9869"/>
    <cellStyle name="Percent 3 2 2 2 3 2 2" xfId="9870"/>
    <cellStyle name="Percent 3 2 2 2 3 3" xfId="9871"/>
    <cellStyle name="Percent 3 2 2 2 4" xfId="9872"/>
    <cellStyle name="Percent 3 2 2 2 4 2" xfId="9873"/>
    <cellStyle name="Percent 3 2 2 2 4 2 2" xfId="9874"/>
    <cellStyle name="Percent 3 2 2 2 4 3" xfId="9875"/>
    <cellStyle name="Percent 3 2 2 2 5" xfId="9876"/>
    <cellStyle name="Percent 3 2 2 2 5 2" xfId="9877"/>
    <cellStyle name="Percent 3 2 2 2 5 2 2" xfId="9878"/>
    <cellStyle name="Percent 3 2 2 2 5 3" xfId="9879"/>
    <cellStyle name="Percent 3 2 2 2 6" xfId="9880"/>
    <cellStyle name="Percent 3 2 2 2 6 2" xfId="9881"/>
    <cellStyle name="Percent 3 2 2 2 6 2 2" xfId="9882"/>
    <cellStyle name="Percent 3 2 2 2 6 3" xfId="9883"/>
    <cellStyle name="Percent 3 2 2 2 7" xfId="9884"/>
    <cellStyle name="Percent 3 2 2 2 7 2" xfId="9885"/>
    <cellStyle name="Percent 3 2 2 2 7 2 2" xfId="9886"/>
    <cellStyle name="Percent 3 2 2 2 7 3" xfId="9887"/>
    <cellStyle name="Percent 3 2 2 2 8" xfId="9888"/>
    <cellStyle name="Percent 3 2 2 2 8 2" xfId="9889"/>
    <cellStyle name="Percent 3 2 2 2 8 2 2" xfId="9890"/>
    <cellStyle name="Percent 3 2 2 2 8 3" xfId="9891"/>
    <cellStyle name="Percent 3 2 2 2 9" xfId="9892"/>
    <cellStyle name="Percent 3 2 2 2 9 2" xfId="9893"/>
    <cellStyle name="Percent 3 2 2 2 9 2 2" xfId="9894"/>
    <cellStyle name="Percent 3 2 2 2 9 3" xfId="9895"/>
    <cellStyle name="Percent 3 2 2 20" xfId="9896"/>
    <cellStyle name="Percent 3 2 2 20 2" xfId="9897"/>
    <cellStyle name="Percent 3 2 2 21" xfId="9898"/>
    <cellStyle name="Percent 3 2 2 3" xfId="9899"/>
    <cellStyle name="Percent 3 2 2 3 2" xfId="9900"/>
    <cellStyle name="Percent 3 2 2 3 2 2" xfId="9901"/>
    <cellStyle name="Percent 3 2 2 3 3" xfId="9902"/>
    <cellStyle name="Percent 3 2 2 3 3 2" xfId="9903"/>
    <cellStyle name="Percent 3 2 2 3 4" xfId="9904"/>
    <cellStyle name="Percent 3 2 2 4" xfId="9905"/>
    <cellStyle name="Percent 3 2 2 4 2" xfId="9906"/>
    <cellStyle name="Percent 3 2 2 4 2 2" xfId="9907"/>
    <cellStyle name="Percent 3 2 2 4 3" xfId="9908"/>
    <cellStyle name="Percent 3 2 2 4 3 2" xfId="9909"/>
    <cellStyle name="Percent 3 2 2 4 4" xfId="9910"/>
    <cellStyle name="Percent 3 2 2 5" xfId="9911"/>
    <cellStyle name="Percent 3 2 2 5 2" xfId="9912"/>
    <cellStyle name="Percent 3 2 2 5 2 2" xfId="9913"/>
    <cellStyle name="Percent 3 2 2 5 3" xfId="9914"/>
    <cellStyle name="Percent 3 2 2 5 3 2" xfId="9915"/>
    <cellStyle name="Percent 3 2 2 5 4" xfId="9916"/>
    <cellStyle name="Percent 3 2 2 6" xfId="9917"/>
    <cellStyle name="Percent 3 2 2 6 2" xfId="9918"/>
    <cellStyle name="Percent 3 2 2 6 2 2" xfId="9919"/>
    <cellStyle name="Percent 3 2 2 6 3" xfId="9920"/>
    <cellStyle name="Percent 3 2 2 6 3 2" xfId="9921"/>
    <cellStyle name="Percent 3 2 2 6 4" xfId="9922"/>
    <cellStyle name="Percent 3 2 2 7" xfId="9923"/>
    <cellStyle name="Percent 3 2 2 7 2" xfId="9924"/>
    <cellStyle name="Percent 3 2 2 7 2 2" xfId="9925"/>
    <cellStyle name="Percent 3 2 2 7 3" xfId="9926"/>
    <cellStyle name="Percent 3 2 2 7 3 2" xfId="9927"/>
    <cellStyle name="Percent 3 2 2 7 4" xfId="9928"/>
    <cellStyle name="Percent 3 2 2 8" xfId="9929"/>
    <cellStyle name="Percent 3 2 2 8 2" xfId="9930"/>
    <cellStyle name="Percent 3 2 2 8 2 2" xfId="9931"/>
    <cellStyle name="Percent 3 2 2 8 3" xfId="9932"/>
    <cellStyle name="Percent 3 2 2 8 3 2" xfId="9933"/>
    <cellStyle name="Percent 3 2 2 8 4" xfId="9934"/>
    <cellStyle name="Percent 3 2 2 9" xfId="9935"/>
    <cellStyle name="Percent 3 2 2 9 2" xfId="9936"/>
    <cellStyle name="Percent 3 2 2 9 2 2" xfId="9937"/>
    <cellStyle name="Percent 3 2 2 9 3" xfId="9938"/>
    <cellStyle name="Percent 3 2 2 9 3 2" xfId="9939"/>
    <cellStyle name="Percent 3 2 2 9 4" xfId="9940"/>
    <cellStyle name="Percent 3 2 20" xfId="9941"/>
    <cellStyle name="Percent 3 2 20 2" xfId="9942"/>
    <cellStyle name="Percent 3 2 21" xfId="9943"/>
    <cellStyle name="Percent 3 2 3" xfId="9944"/>
    <cellStyle name="Percent 3 2 3 2" xfId="9945"/>
    <cellStyle name="Percent 3 2 3 2 2" xfId="9946"/>
    <cellStyle name="Percent 3 2 3 3" xfId="9947"/>
    <cellStyle name="Percent 3 2 4" xfId="9948"/>
    <cellStyle name="Percent 3 2 4 2" xfId="9949"/>
    <cellStyle name="Percent 3 2 4 2 2" xfId="9950"/>
    <cellStyle name="Percent 3 2 4 3" xfId="9951"/>
    <cellStyle name="Percent 3 2 5" xfId="9952"/>
    <cellStyle name="Percent 3 2 5 2" xfId="9953"/>
    <cellStyle name="Percent 3 2 5 2 2" xfId="9954"/>
    <cellStyle name="Percent 3 2 5 3" xfId="9955"/>
    <cellStyle name="Percent 3 2 6" xfId="9956"/>
    <cellStyle name="Percent 3 2 6 2" xfId="9957"/>
    <cellStyle name="Percent 3 2 6 2 2" xfId="9958"/>
    <cellStyle name="Percent 3 2 6 3" xfId="9959"/>
    <cellStyle name="Percent 3 2 7" xfId="9960"/>
    <cellStyle name="Percent 3 2 7 2" xfId="9961"/>
    <cellStyle name="Percent 3 2 7 2 2" xfId="9962"/>
    <cellStyle name="Percent 3 2 7 3" xfId="9963"/>
    <cellStyle name="Percent 3 2 8" xfId="9964"/>
    <cellStyle name="Percent 3 2 8 2" xfId="9965"/>
    <cellStyle name="Percent 3 2 8 2 2" xfId="9966"/>
    <cellStyle name="Percent 3 2 8 3" xfId="9967"/>
    <cellStyle name="Percent 3 2 9" xfId="9968"/>
    <cellStyle name="Percent 3 2 9 2" xfId="9969"/>
    <cellStyle name="Percent 3 2 9 2 2" xfId="9970"/>
    <cellStyle name="Percent 3 2 9 3" xfId="9971"/>
    <cellStyle name="Percent 3 20" xfId="9972"/>
    <cellStyle name="Percent 3 20 2" xfId="9973"/>
    <cellStyle name="Percent 3 20 2 2" xfId="9974"/>
    <cellStyle name="Percent 3 20 3" xfId="9975"/>
    <cellStyle name="Percent 3 21" xfId="9976"/>
    <cellStyle name="Percent 3 21 2" xfId="9977"/>
    <cellStyle name="Percent 3 21 2 2" xfId="9978"/>
    <cellStyle name="Percent 3 21 3" xfId="9979"/>
    <cellStyle name="Percent 3 22" xfId="9980"/>
    <cellStyle name="Percent 3 22 2" xfId="9981"/>
    <cellStyle name="Percent 3 22 2 2" xfId="9982"/>
    <cellStyle name="Percent 3 22 3" xfId="9983"/>
    <cellStyle name="Percent 3 23" xfId="9984"/>
    <cellStyle name="Percent 3 23 2" xfId="9985"/>
    <cellStyle name="Percent 3 24" xfId="9986"/>
    <cellStyle name="Percent 3 24 2" xfId="9987"/>
    <cellStyle name="Percent 3 25" xfId="9988"/>
    <cellStyle name="Percent 3 25 2" xfId="9989"/>
    <cellStyle name="Percent 3 26" xfId="9990"/>
    <cellStyle name="Percent 3 26 2" xfId="9991"/>
    <cellStyle name="Percent 3 27" xfId="9992"/>
    <cellStyle name="Percent 3 27 2" xfId="9993"/>
    <cellStyle name="Percent 3 28" xfId="9994"/>
    <cellStyle name="Percent 3 28 2" xfId="9995"/>
    <cellStyle name="Percent 3 29" xfId="9996"/>
    <cellStyle name="Percent 3 29 2" xfId="9997"/>
    <cellStyle name="Percent 3 3" xfId="9998"/>
    <cellStyle name="Percent 3 3 2" xfId="9999"/>
    <cellStyle name="Percent 3 3 2 2" xfId="10000"/>
    <cellStyle name="Percent 3 3 2 2 2" xfId="10001"/>
    <cellStyle name="Percent 3 3 2 2 2 2" xfId="10002"/>
    <cellStyle name="Percent 3 3 2 2 3" xfId="10003"/>
    <cellStyle name="Percent 3 3 2 3" xfId="10004"/>
    <cellStyle name="Percent 3 3 2 3 2" xfId="10005"/>
    <cellStyle name="Percent 3 3 2 4" xfId="10006"/>
    <cellStyle name="Percent 3 3 2 4 2" xfId="10007"/>
    <cellStyle name="Percent 3 3 2 5" xfId="10008"/>
    <cellStyle name="Percent 3 3 2 5 2" xfId="10009"/>
    <cellStyle name="Percent 3 3 2 6" xfId="10010"/>
    <cellStyle name="Percent 3 3 2 6 2" xfId="10011"/>
    <cellStyle name="Percent 3 3 2 7" xfId="10012"/>
    <cellStyle name="Percent 3 3 3" xfId="10013"/>
    <cellStyle name="Percent 3 3 3 2" xfId="10014"/>
    <cellStyle name="Percent 3 3 4" xfId="10015"/>
    <cellStyle name="Percent 3 3 4 2" xfId="10016"/>
    <cellStyle name="Percent 3 3 5" xfId="10017"/>
    <cellStyle name="Percent 3 3 5 2" xfId="10018"/>
    <cellStyle name="Percent 3 3 6" xfId="10019"/>
    <cellStyle name="Percent 3 3 6 2" xfId="10020"/>
    <cellStyle name="Percent 3 3 7" xfId="10021"/>
    <cellStyle name="Percent 3 3 7 2" xfId="10022"/>
    <cellStyle name="Percent 3 3 8" xfId="10023"/>
    <cellStyle name="Percent 3 30" xfId="10024"/>
    <cellStyle name="Percent 3 30 2" xfId="10025"/>
    <cellStyle name="Percent 3 31" xfId="10026"/>
    <cellStyle name="Percent 3 31 2" xfId="10027"/>
    <cellStyle name="Percent 3 32" xfId="10028"/>
    <cellStyle name="Percent 3 32 2" xfId="10029"/>
    <cellStyle name="Percent 3 33" xfId="10030"/>
    <cellStyle name="Percent 3 33 2" xfId="10031"/>
    <cellStyle name="Percent 3 34" xfId="10032"/>
    <cellStyle name="Percent 3 34 2" xfId="10033"/>
    <cellStyle name="Percent 3 35" xfId="10034"/>
    <cellStyle name="Percent 3 35 2" xfId="10035"/>
    <cellStyle name="Percent 3 36" xfId="10036"/>
    <cellStyle name="Percent 3 36 2" xfId="10037"/>
    <cellStyle name="Percent 3 37" xfId="10038"/>
    <cellStyle name="Percent 3 37 2" xfId="10039"/>
    <cellStyle name="Percent 3 38" xfId="10040"/>
    <cellStyle name="Percent 3 38 2" xfId="10041"/>
    <cellStyle name="Percent 3 39" xfId="10042"/>
    <cellStyle name="Percent 3 39 2" xfId="10043"/>
    <cellStyle name="Percent 3 4" xfId="10044"/>
    <cellStyle name="Percent 3 4 2" xfId="10045"/>
    <cellStyle name="Percent 3 4 2 2" xfId="10046"/>
    <cellStyle name="Percent 3 4 2 2 2" xfId="10047"/>
    <cellStyle name="Percent 3 4 2 3" xfId="10048"/>
    <cellStyle name="Percent 3 4 3" xfId="10049"/>
    <cellStyle name="Percent 3 4 3 2" xfId="10050"/>
    <cellStyle name="Percent 3 4 4" xfId="10051"/>
    <cellStyle name="Percent 3 4 4 2" xfId="10052"/>
    <cellStyle name="Percent 3 4 5" xfId="10053"/>
    <cellStyle name="Percent 3 4 5 2" xfId="10054"/>
    <cellStyle name="Percent 3 4 6" xfId="10055"/>
    <cellStyle name="Percent 3 40" xfId="10056"/>
    <cellStyle name="Percent 3 40 2" xfId="10057"/>
    <cellStyle name="Percent 3 41" xfId="10058"/>
    <cellStyle name="Percent 3 41 2" xfId="10059"/>
    <cellStyle name="Percent 3 42" xfId="10060"/>
    <cellStyle name="Percent 3 42 2" xfId="10061"/>
    <cellStyle name="Percent 3 43" xfId="10062"/>
    <cellStyle name="Percent 3 43 2" xfId="10063"/>
    <cellStyle name="Percent 3 44" xfId="10064"/>
    <cellStyle name="Percent 3 44 2" xfId="10065"/>
    <cellStyle name="Percent 3 45" xfId="10066"/>
    <cellStyle name="Percent 3 45 2" xfId="10067"/>
    <cellStyle name="Percent 3 46" xfId="10068"/>
    <cellStyle name="Percent 3 46 2" xfId="10069"/>
    <cellStyle name="Percent 3 47" xfId="10070"/>
    <cellStyle name="Percent 3 47 2" xfId="10071"/>
    <cellStyle name="Percent 3 48" xfId="10072"/>
    <cellStyle name="Percent 3 48 2" xfId="10073"/>
    <cellStyle name="Percent 3 49" xfId="10074"/>
    <cellStyle name="Percent 3 49 2" xfId="10075"/>
    <cellStyle name="Percent 3 5" xfId="10076"/>
    <cellStyle name="Percent 3 5 2" xfId="10077"/>
    <cellStyle name="Percent 3 5 2 2" xfId="10078"/>
    <cellStyle name="Percent 3 5 3" xfId="10079"/>
    <cellStyle name="Percent 3 5 3 2" xfId="10080"/>
    <cellStyle name="Percent 3 5 4" xfId="10081"/>
    <cellStyle name="Percent 3 50" xfId="10082"/>
    <cellStyle name="Percent 3 50 2" xfId="10083"/>
    <cellStyle name="Percent 3 51" xfId="10084"/>
    <cellStyle name="Percent 3 51 2" xfId="10085"/>
    <cellStyle name="Percent 3 52" xfId="10086"/>
    <cellStyle name="Percent 3 52 2" xfId="10087"/>
    <cellStyle name="Percent 3 53" xfId="10088"/>
    <cellStyle name="Percent 3 53 2" xfId="10089"/>
    <cellStyle name="Percent 3 54" xfId="10090"/>
    <cellStyle name="Percent 3 54 2" xfId="10091"/>
    <cellStyle name="Percent 3 55" xfId="10092"/>
    <cellStyle name="Percent 3 55 2" xfId="10093"/>
    <cellStyle name="Percent 3 56" xfId="10094"/>
    <cellStyle name="Percent 3 56 2" xfId="10095"/>
    <cellStyle name="Percent 3 57" xfId="10096"/>
    <cellStyle name="Percent 3 57 2" xfId="10097"/>
    <cellStyle name="Percent 3 58" xfId="10098"/>
    <cellStyle name="Percent 3 58 2" xfId="10099"/>
    <cellStyle name="Percent 3 59" xfId="10100"/>
    <cellStyle name="Percent 3 59 2" xfId="10101"/>
    <cellStyle name="Percent 3 6" xfId="10102"/>
    <cellStyle name="Percent 3 6 2" xfId="10103"/>
    <cellStyle name="Percent 3 6 2 2" xfId="10104"/>
    <cellStyle name="Percent 3 6 3" xfId="10105"/>
    <cellStyle name="Percent 3 6 3 2" xfId="10106"/>
    <cellStyle name="Percent 3 6 4" xfId="10107"/>
    <cellStyle name="Percent 3 60" xfId="10108"/>
    <cellStyle name="Percent 3 60 2" xfId="10109"/>
    <cellStyle name="Percent 3 61" xfId="10110"/>
    <cellStyle name="Percent 3 61 2" xfId="10111"/>
    <cellStyle name="Percent 3 62" xfId="10112"/>
    <cellStyle name="Percent 3 62 2" xfId="10113"/>
    <cellStyle name="Percent 3 63" xfId="10114"/>
    <cellStyle name="Percent 3 63 2" xfId="10115"/>
    <cellStyle name="Percent 3 64" xfId="10116"/>
    <cellStyle name="Percent 3 64 2" xfId="10117"/>
    <cellStyle name="Percent 3 65" xfId="10118"/>
    <cellStyle name="Percent 3 65 2" xfId="10119"/>
    <cellStyle name="Percent 3 66" xfId="10120"/>
    <cellStyle name="Percent 3 66 2" xfId="10121"/>
    <cellStyle name="Percent 3 67" xfId="10122"/>
    <cellStyle name="Percent 3 67 2" xfId="10123"/>
    <cellStyle name="Percent 3 68" xfId="10124"/>
    <cellStyle name="Percent 3 68 2" xfId="10125"/>
    <cellStyle name="Percent 3 69" xfId="10126"/>
    <cellStyle name="Percent 3 69 2" xfId="10127"/>
    <cellStyle name="Percent 3 7" xfId="10128"/>
    <cellStyle name="Percent 3 7 2" xfId="10129"/>
    <cellStyle name="Percent 3 7 2 2" xfId="10130"/>
    <cellStyle name="Percent 3 7 3" xfId="10131"/>
    <cellStyle name="Percent 3 7 3 2" xfId="10132"/>
    <cellStyle name="Percent 3 7 4" xfId="10133"/>
    <cellStyle name="Percent 3 70" xfId="10134"/>
    <cellStyle name="Percent 3 70 2" xfId="10135"/>
    <cellStyle name="Percent 3 71" xfId="10136"/>
    <cellStyle name="Percent 3 71 2" xfId="10137"/>
    <cellStyle name="Percent 3 72" xfId="10138"/>
    <cellStyle name="Percent 3 72 2" xfId="10139"/>
    <cellStyle name="Percent 3 73" xfId="10140"/>
    <cellStyle name="Percent 3 73 2" xfId="10141"/>
    <cellStyle name="Percent 3 74" xfId="10142"/>
    <cellStyle name="Percent 3 74 2" xfId="10143"/>
    <cellStyle name="Percent 3 75" xfId="10144"/>
    <cellStyle name="Percent 3 75 2" xfId="10145"/>
    <cellStyle name="Percent 3 76" xfId="10146"/>
    <cellStyle name="Percent 3 76 2" xfId="10147"/>
    <cellStyle name="Percent 3 77" xfId="10148"/>
    <cellStyle name="Percent 3 77 2" xfId="10149"/>
    <cellStyle name="Percent 3 78" xfId="10150"/>
    <cellStyle name="Percent 3 78 2" xfId="10151"/>
    <cellStyle name="Percent 3 79" xfId="10152"/>
    <cellStyle name="Percent 3 79 2" xfId="10153"/>
    <cellStyle name="Percent 3 8" xfId="10154"/>
    <cellStyle name="Percent 3 8 2" xfId="10155"/>
    <cellStyle name="Percent 3 8 2 2" xfId="10156"/>
    <cellStyle name="Percent 3 8 3" xfId="10157"/>
    <cellStyle name="Percent 3 8 3 2" xfId="10158"/>
    <cellStyle name="Percent 3 8 4" xfId="10159"/>
    <cellStyle name="Percent 3 80" xfId="10160"/>
    <cellStyle name="Percent 3 80 2" xfId="10161"/>
    <cellStyle name="Percent 3 81" xfId="10162"/>
    <cellStyle name="Percent 3 81 2" xfId="10163"/>
    <cellStyle name="Percent 3 82" xfId="10164"/>
    <cellStyle name="Percent 3 82 2" xfId="10165"/>
    <cellStyle name="Percent 3 83" xfId="10166"/>
    <cellStyle name="Percent 3 83 2" xfId="10167"/>
    <cellStyle name="Percent 3 84" xfId="10168"/>
    <cellStyle name="Percent 3 84 2" xfId="10169"/>
    <cellStyle name="Percent 3 85" xfId="10170"/>
    <cellStyle name="Percent 3 85 2" xfId="10171"/>
    <cellStyle name="Percent 3 86" xfId="10172"/>
    <cellStyle name="Percent 3 86 2" xfId="10173"/>
    <cellStyle name="Percent 3 87" xfId="10174"/>
    <cellStyle name="Percent 3 87 2" xfId="10175"/>
    <cellStyle name="Percent 3 88" xfId="10176"/>
    <cellStyle name="Percent 3 88 2" xfId="10177"/>
    <cellStyle name="Percent 3 89" xfId="10178"/>
    <cellStyle name="Percent 3 89 2" xfId="10179"/>
    <cellStyle name="Percent 3 9" xfId="10180"/>
    <cellStyle name="Percent 3 9 2" xfId="10181"/>
    <cellStyle name="Percent 3 9 2 2" xfId="10182"/>
    <cellStyle name="Percent 3 9 3" xfId="10183"/>
    <cellStyle name="Percent 3 9 3 2" xfId="10184"/>
    <cellStyle name="Percent 3 9 4" xfId="10185"/>
    <cellStyle name="Percent 3 90" xfId="10186"/>
    <cellStyle name="Percent 3 90 2" xfId="10187"/>
    <cellStyle name="Percent 3 91" xfId="10188"/>
    <cellStyle name="Percent 3 91 2" xfId="10189"/>
    <cellStyle name="Percent 3 92" xfId="10190"/>
    <cellStyle name="Percent 3 92 2" xfId="10191"/>
    <cellStyle name="Percent 3 93" xfId="10192"/>
    <cellStyle name="Percent 3 93 2" xfId="10193"/>
    <cellStyle name="Percent 3 94" xfId="10194"/>
    <cellStyle name="Percent 3 94 2" xfId="10195"/>
    <cellStyle name="Percent 3 95" xfId="10196"/>
    <cellStyle name="Percent 3 95 2" xfId="10197"/>
    <cellStyle name="Percent 3 96" xfId="10198"/>
    <cellStyle name="Percent 3 96 2" xfId="10199"/>
    <cellStyle name="Percent 3 97" xfId="10200"/>
    <cellStyle name="Percent 3 97 2" xfId="10201"/>
    <cellStyle name="Percent 3 98" xfId="10202"/>
    <cellStyle name="Percent 3 98 2" xfId="10203"/>
    <cellStyle name="Percent 3 99" xfId="10204"/>
    <cellStyle name="Percent 3 99 2" xfId="10205"/>
    <cellStyle name="Percent 3 99 2 2" xfId="10206"/>
    <cellStyle name="Percent 3 99 3" xfId="10207"/>
    <cellStyle name="Percent 30" xfId="10208"/>
    <cellStyle name="Percent 30 2" xfId="10209"/>
    <cellStyle name="Percent 31" xfId="10210"/>
    <cellStyle name="Percent 31 2" xfId="10211"/>
    <cellStyle name="Percent 32" xfId="10212"/>
    <cellStyle name="Percent 32 2" xfId="10213"/>
    <cellStyle name="Percent 33" xfId="10214"/>
    <cellStyle name="Percent 33 2" xfId="10215"/>
    <cellStyle name="Percent 34" xfId="10216"/>
    <cellStyle name="Percent 34 2" xfId="10217"/>
    <cellStyle name="Percent 35" xfId="10218"/>
    <cellStyle name="Percent 35 2" xfId="10219"/>
    <cellStyle name="Percent 36" xfId="10220"/>
    <cellStyle name="Percent 36 2" xfId="10221"/>
    <cellStyle name="Percent 37" xfId="10222"/>
    <cellStyle name="Percent 37 2" xfId="10223"/>
    <cellStyle name="Percent 38" xfId="10224"/>
    <cellStyle name="Percent 38 2" xfId="10225"/>
    <cellStyle name="Percent 39" xfId="10226"/>
    <cellStyle name="Percent 39 2" xfId="10227"/>
    <cellStyle name="Percent 4" xfId="67"/>
    <cellStyle name="Percent 4 10" xfId="10228"/>
    <cellStyle name="Percent 4 10 2" xfId="10229"/>
    <cellStyle name="Percent 4 11" xfId="10230"/>
    <cellStyle name="Percent 4 11 2" xfId="10231"/>
    <cellStyle name="Percent 4 12" xfId="10232"/>
    <cellStyle name="Percent 4 12 2" xfId="10233"/>
    <cellStyle name="Percent 4 13" xfId="10234"/>
    <cellStyle name="Percent 4 13 2" xfId="10235"/>
    <cellStyle name="Percent 4 14" xfId="10236"/>
    <cellStyle name="Percent 4 14 2" xfId="10237"/>
    <cellStyle name="Percent 4 15" xfId="10238"/>
    <cellStyle name="Percent 4 15 2" xfId="10239"/>
    <cellStyle name="Percent 4 16" xfId="10240"/>
    <cellStyle name="Percent 4 16 2" xfId="10241"/>
    <cellStyle name="Percent 4 17" xfId="10242"/>
    <cellStyle name="Percent 4 17 2" xfId="10243"/>
    <cellStyle name="Percent 4 18" xfId="10244"/>
    <cellStyle name="Percent 4 18 2" xfId="10245"/>
    <cellStyle name="Percent 4 19" xfId="10246"/>
    <cellStyle name="Percent 4 19 2" xfId="10247"/>
    <cellStyle name="Percent 4 2" xfId="10248"/>
    <cellStyle name="Percent 4 2 2" xfId="10249"/>
    <cellStyle name="Percent 4 2 2 2" xfId="10250"/>
    <cellStyle name="Percent 4 2 3" xfId="10251"/>
    <cellStyle name="Percent 4 2 3 2" xfId="10252"/>
    <cellStyle name="Percent 4 2 4" xfId="10253"/>
    <cellStyle name="Percent 4 20" xfId="10254"/>
    <cellStyle name="Percent 4 20 2" xfId="10255"/>
    <cellStyle name="Percent 4 21" xfId="10256"/>
    <cellStyle name="Percent 4 21 2" xfId="10257"/>
    <cellStyle name="Percent 4 22" xfId="10258"/>
    <cellStyle name="Percent 4 22 2" xfId="10259"/>
    <cellStyle name="Percent 4 23" xfId="10260"/>
    <cellStyle name="Percent 4 23 2" xfId="10261"/>
    <cellStyle name="Percent 4 24" xfId="10262"/>
    <cellStyle name="Percent 4 24 2" xfId="10263"/>
    <cellStyle name="Percent 4 25" xfId="10264"/>
    <cellStyle name="Percent 4 25 2" xfId="10265"/>
    <cellStyle name="Percent 4 26" xfId="10266"/>
    <cellStyle name="Percent 4 26 2" xfId="10267"/>
    <cellStyle name="Percent 4 27" xfId="10268"/>
    <cellStyle name="Percent 4 27 2" xfId="10269"/>
    <cellStyle name="Percent 4 28" xfId="10270"/>
    <cellStyle name="Percent 4 28 2" xfId="10271"/>
    <cellStyle name="Percent 4 29" xfId="10272"/>
    <cellStyle name="Percent 4 29 2" xfId="10273"/>
    <cellStyle name="Percent 4 3" xfId="10274"/>
    <cellStyle name="Percent 4 3 2" xfId="10275"/>
    <cellStyle name="Percent 4 3 2 2" xfId="10276"/>
    <cellStyle name="Percent 4 3 3" xfId="10277"/>
    <cellStyle name="Percent 4 30" xfId="10278"/>
    <cellStyle name="Percent 4 30 2" xfId="10279"/>
    <cellStyle name="Percent 4 31" xfId="10280"/>
    <cellStyle name="Percent 4 31 2" xfId="10281"/>
    <cellStyle name="Percent 4 32" xfId="10282"/>
    <cellStyle name="Percent 4 32 2" xfId="10283"/>
    <cellStyle name="Percent 4 33" xfId="10284"/>
    <cellStyle name="Percent 4 33 2" xfId="10285"/>
    <cellStyle name="Percent 4 34" xfId="10286"/>
    <cellStyle name="Percent 4 34 2" xfId="10287"/>
    <cellStyle name="Percent 4 35" xfId="10288"/>
    <cellStyle name="Percent 4 35 2" xfId="10289"/>
    <cellStyle name="Percent 4 36" xfId="10290"/>
    <cellStyle name="Percent 4 36 2" xfId="10291"/>
    <cellStyle name="Percent 4 37" xfId="10292"/>
    <cellStyle name="Percent 4 37 2" xfId="10293"/>
    <cellStyle name="Percent 4 38" xfId="10294"/>
    <cellStyle name="Percent 4 38 2" xfId="10295"/>
    <cellStyle name="Percent 4 39" xfId="10296"/>
    <cellStyle name="Percent 4 39 2" xfId="10297"/>
    <cellStyle name="Percent 4 4" xfId="10298"/>
    <cellStyle name="Percent 4 4 2" xfId="10299"/>
    <cellStyle name="Percent 4 40" xfId="10300"/>
    <cellStyle name="Percent 4 40 2" xfId="10301"/>
    <cellStyle name="Percent 4 41" xfId="10302"/>
    <cellStyle name="Percent 4 41 2" xfId="10303"/>
    <cellStyle name="Percent 4 42" xfId="10304"/>
    <cellStyle name="Percent 4 42 2" xfId="10305"/>
    <cellStyle name="Percent 4 43" xfId="10306"/>
    <cellStyle name="Percent 4 43 2" xfId="10307"/>
    <cellStyle name="Percent 4 44" xfId="10308"/>
    <cellStyle name="Percent 4 44 2" xfId="10309"/>
    <cellStyle name="Percent 4 45" xfId="10310"/>
    <cellStyle name="Percent 4 45 2" xfId="10311"/>
    <cellStyle name="Percent 4 46" xfId="10312"/>
    <cellStyle name="Percent 4 46 2" xfId="10313"/>
    <cellStyle name="Percent 4 47" xfId="10314"/>
    <cellStyle name="Percent 4 47 2" xfId="10315"/>
    <cellStyle name="Percent 4 48" xfId="10316"/>
    <cellStyle name="Percent 4 48 2" xfId="10317"/>
    <cellStyle name="Percent 4 49" xfId="10318"/>
    <cellStyle name="Percent 4 49 2" xfId="10319"/>
    <cellStyle name="Percent 4 5" xfId="10320"/>
    <cellStyle name="Percent 4 5 2" xfId="10321"/>
    <cellStyle name="Percent 4 50" xfId="10322"/>
    <cellStyle name="Percent 4 50 2" xfId="10323"/>
    <cellStyle name="Percent 4 51" xfId="10324"/>
    <cellStyle name="Percent 4 51 2" xfId="10325"/>
    <cellStyle name="Percent 4 52" xfId="10326"/>
    <cellStyle name="Percent 4 52 2" xfId="10327"/>
    <cellStyle name="Percent 4 53" xfId="10328"/>
    <cellStyle name="Percent 4 53 2" xfId="10329"/>
    <cellStyle name="Percent 4 54" xfId="10330"/>
    <cellStyle name="Percent 4 54 2" xfId="10331"/>
    <cellStyle name="Percent 4 55" xfId="10332"/>
    <cellStyle name="Percent 4 55 2" xfId="10333"/>
    <cellStyle name="Percent 4 56" xfId="10334"/>
    <cellStyle name="Percent 4 56 2" xfId="10335"/>
    <cellStyle name="Percent 4 57" xfId="10336"/>
    <cellStyle name="Percent 4 57 2" xfId="10337"/>
    <cellStyle name="Percent 4 58" xfId="10338"/>
    <cellStyle name="Percent 4 58 2" xfId="10339"/>
    <cellStyle name="Percent 4 59" xfId="10340"/>
    <cellStyle name="Percent 4 59 2" xfId="10341"/>
    <cellStyle name="Percent 4 6" xfId="10342"/>
    <cellStyle name="Percent 4 6 2" xfId="10343"/>
    <cellStyle name="Percent 4 60" xfId="10344"/>
    <cellStyle name="Percent 4 60 2" xfId="10345"/>
    <cellStyle name="Percent 4 61" xfId="10346"/>
    <cellStyle name="Percent 4 61 2" xfId="10347"/>
    <cellStyle name="Percent 4 62" xfId="10348"/>
    <cellStyle name="Percent 4 7" xfId="10349"/>
    <cellStyle name="Percent 4 7 2" xfId="10350"/>
    <cellStyle name="Percent 4 8" xfId="10351"/>
    <cellStyle name="Percent 4 8 2" xfId="10352"/>
    <cellStyle name="Percent 4 9" xfId="10353"/>
    <cellStyle name="Percent 4 9 2" xfId="10354"/>
    <cellStyle name="Percent 40" xfId="10355"/>
    <cellStyle name="Percent 40 2" xfId="10356"/>
    <cellStyle name="Percent 41" xfId="10357"/>
    <cellStyle name="Percent 41 2" xfId="10358"/>
    <cellStyle name="Percent 42" xfId="10359"/>
    <cellStyle name="Percent 42 2" xfId="10360"/>
    <cellStyle name="Percent 43" xfId="10361"/>
    <cellStyle name="Percent 43 2" xfId="10362"/>
    <cellStyle name="Percent 44" xfId="10363"/>
    <cellStyle name="Percent 44 2" xfId="10364"/>
    <cellStyle name="Percent 44 2 2" xfId="10365"/>
    <cellStyle name="Percent 44 3" xfId="10366"/>
    <cellStyle name="Percent 45" xfId="10367"/>
    <cellStyle name="Percent 45 2" xfId="10368"/>
    <cellStyle name="Percent 46" xfId="10369"/>
    <cellStyle name="Percent 46 2" xfId="10370"/>
    <cellStyle name="Percent 46 2 2" xfId="10371"/>
    <cellStyle name="Percent 46 3" xfId="10372"/>
    <cellStyle name="Percent 47" xfId="10373"/>
    <cellStyle name="Percent 47 2" xfId="10374"/>
    <cellStyle name="Percent 48" xfId="10375"/>
    <cellStyle name="Percent 48 2" xfId="10376"/>
    <cellStyle name="Percent 49" xfId="10377"/>
    <cellStyle name="Percent 49 2" xfId="10378"/>
    <cellStyle name="Percent 5" xfId="68"/>
    <cellStyle name="Percent 5 10" xfId="10379"/>
    <cellStyle name="Percent 5 10 2" xfId="10380"/>
    <cellStyle name="Percent 5 11" xfId="10381"/>
    <cellStyle name="Percent 5 11 2" xfId="10382"/>
    <cellStyle name="Percent 5 11 2 2" xfId="10383"/>
    <cellStyle name="Percent 5 11 3" xfId="10384"/>
    <cellStyle name="Percent 5 12" xfId="10385"/>
    <cellStyle name="Percent 5 12 2" xfId="10386"/>
    <cellStyle name="Percent 5 12 2 2" xfId="10387"/>
    <cellStyle name="Percent 5 12 3" xfId="10388"/>
    <cellStyle name="Percent 5 13" xfId="10389"/>
    <cellStyle name="Percent 5 13 2" xfId="10390"/>
    <cellStyle name="Percent 5 13 2 2" xfId="10391"/>
    <cellStyle name="Percent 5 13 3" xfId="10392"/>
    <cellStyle name="Percent 5 14" xfId="10393"/>
    <cellStyle name="Percent 5 14 2" xfId="10394"/>
    <cellStyle name="Percent 5 14 2 2" xfId="10395"/>
    <cellStyle name="Percent 5 14 3" xfId="10396"/>
    <cellStyle name="Percent 5 15" xfId="10397"/>
    <cellStyle name="Percent 5 15 2" xfId="10398"/>
    <cellStyle name="Percent 5 15 2 2" xfId="10399"/>
    <cellStyle name="Percent 5 15 3" xfId="10400"/>
    <cellStyle name="Percent 5 16" xfId="10401"/>
    <cellStyle name="Percent 5 16 2" xfId="10402"/>
    <cellStyle name="Percent 5 17" xfId="10403"/>
    <cellStyle name="Percent 5 17 2" xfId="10404"/>
    <cellStyle name="Percent 5 18" xfId="10405"/>
    <cellStyle name="Percent 5 18 2" xfId="10406"/>
    <cellStyle name="Percent 5 19" xfId="10407"/>
    <cellStyle name="Percent 5 19 2" xfId="10408"/>
    <cellStyle name="Percent 5 2" xfId="10409"/>
    <cellStyle name="Percent 5 2 10" xfId="10410"/>
    <cellStyle name="Percent 5 2 10 2" xfId="10411"/>
    <cellStyle name="Percent 5 2 11" xfId="10412"/>
    <cellStyle name="Percent 5 2 11 2" xfId="10413"/>
    <cellStyle name="Percent 5 2 12" xfId="10414"/>
    <cellStyle name="Percent 5 2 12 2" xfId="10415"/>
    <cellStyle name="Percent 5 2 13" xfId="10416"/>
    <cellStyle name="Percent 5 2 13 2" xfId="10417"/>
    <cellStyle name="Percent 5 2 14" xfId="10418"/>
    <cellStyle name="Percent 5 2 14 2" xfId="10419"/>
    <cellStyle name="Percent 5 2 15" xfId="10420"/>
    <cellStyle name="Percent 5 2 15 2" xfId="10421"/>
    <cellStyle name="Percent 5 2 16" xfId="10422"/>
    <cellStyle name="Percent 5 2 16 2" xfId="10423"/>
    <cellStyle name="Percent 5 2 17" xfId="10424"/>
    <cellStyle name="Percent 5 2 17 2" xfId="10425"/>
    <cellStyle name="Percent 5 2 18" xfId="10426"/>
    <cellStyle name="Percent 5 2 2" xfId="10427"/>
    <cellStyle name="Percent 5 2 2 10" xfId="10428"/>
    <cellStyle name="Percent 5 2 2 10 2" xfId="10429"/>
    <cellStyle name="Percent 5 2 2 11" xfId="10430"/>
    <cellStyle name="Percent 5 2 2 11 2" xfId="10431"/>
    <cellStyle name="Percent 5 2 2 12" xfId="10432"/>
    <cellStyle name="Percent 5 2 2 12 2" xfId="10433"/>
    <cellStyle name="Percent 5 2 2 13" xfId="10434"/>
    <cellStyle name="Percent 5 2 2 13 2" xfId="10435"/>
    <cellStyle name="Percent 5 2 2 14" xfId="10436"/>
    <cellStyle name="Percent 5 2 2 14 2" xfId="10437"/>
    <cellStyle name="Percent 5 2 2 15" xfId="10438"/>
    <cellStyle name="Percent 5 2 2 2" xfId="10439"/>
    <cellStyle name="Percent 5 2 2 2 10" xfId="10440"/>
    <cellStyle name="Percent 5 2 2 2 10 2" xfId="10441"/>
    <cellStyle name="Percent 5 2 2 2 10 2 2" xfId="10442"/>
    <cellStyle name="Percent 5 2 2 2 10 3" xfId="10443"/>
    <cellStyle name="Percent 5 2 2 2 11" xfId="10444"/>
    <cellStyle name="Percent 5 2 2 2 11 2" xfId="10445"/>
    <cellStyle name="Percent 5 2 2 2 11 2 2" xfId="10446"/>
    <cellStyle name="Percent 5 2 2 2 11 3" xfId="10447"/>
    <cellStyle name="Percent 5 2 2 2 12" xfId="10448"/>
    <cellStyle name="Percent 5 2 2 2 12 2" xfId="10449"/>
    <cellStyle name="Percent 5 2 2 2 13" xfId="10450"/>
    <cellStyle name="Percent 5 2 2 2 13 2" xfId="10451"/>
    <cellStyle name="Percent 5 2 2 2 14" xfId="10452"/>
    <cellStyle name="Percent 5 2 2 2 14 2" xfId="10453"/>
    <cellStyle name="Percent 5 2 2 2 15" xfId="10454"/>
    <cellStyle name="Percent 5 2 2 2 2" xfId="10455"/>
    <cellStyle name="Percent 5 2 2 2 2 2" xfId="10456"/>
    <cellStyle name="Percent 5 2 2 2 2 2 2" xfId="10457"/>
    <cellStyle name="Percent 5 2 2 2 2 3" xfId="10458"/>
    <cellStyle name="Percent 5 2 2 2 2 3 2" xfId="10459"/>
    <cellStyle name="Percent 5 2 2 2 2 4" xfId="10460"/>
    <cellStyle name="Percent 5 2 2 2 3" xfId="10461"/>
    <cellStyle name="Percent 5 2 2 2 3 2" xfId="10462"/>
    <cellStyle name="Percent 5 2 2 2 3 2 2" xfId="10463"/>
    <cellStyle name="Percent 5 2 2 2 3 3" xfId="10464"/>
    <cellStyle name="Percent 5 2 2 2 4" xfId="10465"/>
    <cellStyle name="Percent 5 2 2 2 4 2" xfId="10466"/>
    <cellStyle name="Percent 5 2 2 2 4 2 2" xfId="10467"/>
    <cellStyle name="Percent 5 2 2 2 4 3" xfId="10468"/>
    <cellStyle name="Percent 5 2 2 2 5" xfId="10469"/>
    <cellStyle name="Percent 5 2 2 2 5 2" xfId="10470"/>
    <cellStyle name="Percent 5 2 2 2 5 2 2" xfId="10471"/>
    <cellStyle name="Percent 5 2 2 2 5 3" xfId="10472"/>
    <cellStyle name="Percent 5 2 2 2 6" xfId="10473"/>
    <cellStyle name="Percent 5 2 2 2 6 2" xfId="10474"/>
    <cellStyle name="Percent 5 2 2 2 6 2 2" xfId="10475"/>
    <cellStyle name="Percent 5 2 2 2 6 3" xfId="10476"/>
    <cellStyle name="Percent 5 2 2 2 7" xfId="10477"/>
    <cellStyle name="Percent 5 2 2 2 7 2" xfId="10478"/>
    <cellStyle name="Percent 5 2 2 2 7 2 2" xfId="10479"/>
    <cellStyle name="Percent 5 2 2 2 7 3" xfId="10480"/>
    <cellStyle name="Percent 5 2 2 2 8" xfId="10481"/>
    <cellStyle name="Percent 5 2 2 2 8 2" xfId="10482"/>
    <cellStyle name="Percent 5 2 2 2 8 2 2" xfId="10483"/>
    <cellStyle name="Percent 5 2 2 2 8 3" xfId="10484"/>
    <cellStyle name="Percent 5 2 2 2 9" xfId="10485"/>
    <cellStyle name="Percent 5 2 2 2 9 2" xfId="10486"/>
    <cellStyle name="Percent 5 2 2 2 9 2 2" xfId="10487"/>
    <cellStyle name="Percent 5 2 2 2 9 3" xfId="10488"/>
    <cellStyle name="Percent 5 2 2 3" xfId="10489"/>
    <cellStyle name="Percent 5 2 2 3 2" xfId="10490"/>
    <cellStyle name="Percent 5 2 2 3 2 2" xfId="10491"/>
    <cellStyle name="Percent 5 2 2 3 3" xfId="10492"/>
    <cellStyle name="Percent 5 2 2 4" xfId="10493"/>
    <cellStyle name="Percent 5 2 2 4 2" xfId="10494"/>
    <cellStyle name="Percent 5 2 2 4 2 2" xfId="10495"/>
    <cellStyle name="Percent 5 2 2 4 3" xfId="10496"/>
    <cellStyle name="Percent 5 2 2 5" xfId="10497"/>
    <cellStyle name="Percent 5 2 2 5 2" xfId="10498"/>
    <cellStyle name="Percent 5 2 2 5 2 2" xfId="10499"/>
    <cellStyle name="Percent 5 2 2 5 3" xfId="10500"/>
    <cellStyle name="Percent 5 2 2 6" xfId="10501"/>
    <cellStyle name="Percent 5 2 2 6 2" xfId="10502"/>
    <cellStyle name="Percent 5 2 2 6 2 2" xfId="10503"/>
    <cellStyle name="Percent 5 2 2 6 3" xfId="10504"/>
    <cellStyle name="Percent 5 2 2 7" xfId="10505"/>
    <cellStyle name="Percent 5 2 2 7 2" xfId="10506"/>
    <cellStyle name="Percent 5 2 2 7 2 2" xfId="10507"/>
    <cellStyle name="Percent 5 2 2 7 3" xfId="10508"/>
    <cellStyle name="Percent 5 2 2 8" xfId="10509"/>
    <cellStyle name="Percent 5 2 2 8 2" xfId="10510"/>
    <cellStyle name="Percent 5 2 2 8 2 2" xfId="10511"/>
    <cellStyle name="Percent 5 2 2 8 3" xfId="10512"/>
    <cellStyle name="Percent 5 2 2 9" xfId="10513"/>
    <cellStyle name="Percent 5 2 2 9 2" xfId="10514"/>
    <cellStyle name="Percent 5 2 2 9 2 2" xfId="10515"/>
    <cellStyle name="Percent 5 2 2 9 3" xfId="10516"/>
    <cellStyle name="Percent 5 2 3" xfId="10517"/>
    <cellStyle name="Percent 5 2 3 2" xfId="10518"/>
    <cellStyle name="Percent 5 2 3 2 2" xfId="10519"/>
    <cellStyle name="Percent 5 2 3 2 2 2" xfId="10520"/>
    <cellStyle name="Percent 5 2 3 2 3" xfId="10521"/>
    <cellStyle name="Percent 5 2 3 3" xfId="10522"/>
    <cellStyle name="Percent 5 2 3 3 2" xfId="10523"/>
    <cellStyle name="Percent 5 2 3 4" xfId="10524"/>
    <cellStyle name="Percent 5 2 4" xfId="10525"/>
    <cellStyle name="Percent 5 2 4 2" xfId="10526"/>
    <cellStyle name="Percent 5 2 4 2 2" xfId="10527"/>
    <cellStyle name="Percent 5 2 4 3" xfId="10528"/>
    <cellStyle name="Percent 5 2 4 3 2" xfId="10529"/>
    <cellStyle name="Percent 5 2 4 4" xfId="10530"/>
    <cellStyle name="Percent 5 2 5" xfId="10531"/>
    <cellStyle name="Percent 5 2 5 2" xfId="10532"/>
    <cellStyle name="Percent 5 2 5 2 2" xfId="10533"/>
    <cellStyle name="Percent 5 2 5 3" xfId="10534"/>
    <cellStyle name="Percent 5 2 6" xfId="10535"/>
    <cellStyle name="Percent 5 2 6 2" xfId="10536"/>
    <cellStyle name="Percent 5 2 7" xfId="10537"/>
    <cellStyle name="Percent 5 2 7 2" xfId="10538"/>
    <cellStyle name="Percent 5 2 8" xfId="10539"/>
    <cellStyle name="Percent 5 2 8 2" xfId="10540"/>
    <cellStyle name="Percent 5 2 9" xfId="10541"/>
    <cellStyle name="Percent 5 2 9 2" xfId="10542"/>
    <cellStyle name="Percent 5 20" xfId="10543"/>
    <cellStyle name="Percent 5 20 2" xfId="10544"/>
    <cellStyle name="Percent 5 21" xfId="10545"/>
    <cellStyle name="Percent 5 21 2" xfId="10546"/>
    <cellStyle name="Percent 5 22" xfId="10547"/>
    <cellStyle name="Percent 5 22 2" xfId="10548"/>
    <cellStyle name="Percent 5 23" xfId="10549"/>
    <cellStyle name="Percent 5 23 2" xfId="10550"/>
    <cellStyle name="Percent 5 24" xfId="10551"/>
    <cellStyle name="Percent 5 24 2" xfId="10552"/>
    <cellStyle name="Percent 5 25" xfId="10553"/>
    <cellStyle name="Percent 5 25 2" xfId="10554"/>
    <cellStyle name="Percent 5 26" xfId="10555"/>
    <cellStyle name="Percent 5 26 2" xfId="10556"/>
    <cellStyle name="Percent 5 27" xfId="10557"/>
    <cellStyle name="Percent 5 27 2" xfId="10558"/>
    <cellStyle name="Percent 5 28" xfId="10559"/>
    <cellStyle name="Percent 5 28 2" xfId="10560"/>
    <cellStyle name="Percent 5 29" xfId="10561"/>
    <cellStyle name="Percent 5 29 2" xfId="10562"/>
    <cellStyle name="Percent 5 3" xfId="10563"/>
    <cellStyle name="Percent 5 3 2" xfId="10564"/>
    <cellStyle name="Percent 5 3 2 2" xfId="10565"/>
    <cellStyle name="Percent 5 3 3" xfId="10566"/>
    <cellStyle name="Percent 5 3 3 2" xfId="10567"/>
    <cellStyle name="Percent 5 3 4" xfId="10568"/>
    <cellStyle name="Percent 5 30" xfId="10569"/>
    <cellStyle name="Percent 5 30 2" xfId="10570"/>
    <cellStyle name="Percent 5 31" xfId="10571"/>
    <cellStyle name="Percent 5 31 2" xfId="10572"/>
    <cellStyle name="Percent 5 32" xfId="10573"/>
    <cellStyle name="Percent 5 32 2" xfId="10574"/>
    <cellStyle name="Percent 5 33" xfId="10575"/>
    <cellStyle name="Percent 5 33 2" xfId="10576"/>
    <cellStyle name="Percent 5 34" xfId="10577"/>
    <cellStyle name="Percent 5 34 2" xfId="10578"/>
    <cellStyle name="Percent 5 35" xfId="10579"/>
    <cellStyle name="Percent 5 35 2" xfId="10580"/>
    <cellStyle name="Percent 5 36" xfId="10581"/>
    <cellStyle name="Percent 5 36 2" xfId="10582"/>
    <cellStyle name="Percent 5 37" xfId="10583"/>
    <cellStyle name="Percent 5 37 2" xfId="10584"/>
    <cellStyle name="Percent 5 38" xfId="10585"/>
    <cellStyle name="Percent 5 38 2" xfId="10586"/>
    <cellStyle name="Percent 5 39" xfId="10587"/>
    <cellStyle name="Percent 5 39 2" xfId="10588"/>
    <cellStyle name="Percent 5 4" xfId="10589"/>
    <cellStyle name="Percent 5 4 2" xfId="10590"/>
    <cellStyle name="Percent 5 4 2 2" xfId="10591"/>
    <cellStyle name="Percent 5 4 3" xfId="10592"/>
    <cellStyle name="Percent 5 40" xfId="10593"/>
    <cellStyle name="Percent 5 40 2" xfId="10594"/>
    <cellStyle name="Percent 5 41" xfId="10595"/>
    <cellStyle name="Percent 5 41 2" xfId="10596"/>
    <cellStyle name="Percent 5 42" xfId="10597"/>
    <cellStyle name="Percent 5 42 2" xfId="10598"/>
    <cellStyle name="Percent 5 43" xfId="10599"/>
    <cellStyle name="Percent 5 43 2" xfId="10600"/>
    <cellStyle name="Percent 5 44" xfId="10601"/>
    <cellStyle name="Percent 5 44 2" xfId="10602"/>
    <cellStyle name="Percent 5 45" xfId="10603"/>
    <cellStyle name="Percent 5 45 2" xfId="10604"/>
    <cellStyle name="Percent 5 46" xfId="10605"/>
    <cellStyle name="Percent 5 46 2" xfId="10606"/>
    <cellStyle name="Percent 5 47" xfId="10607"/>
    <cellStyle name="Percent 5 47 2" xfId="10608"/>
    <cellStyle name="Percent 5 48" xfId="10609"/>
    <cellStyle name="Percent 5 48 2" xfId="10610"/>
    <cellStyle name="Percent 5 49" xfId="10611"/>
    <cellStyle name="Percent 5 49 2" xfId="10612"/>
    <cellStyle name="Percent 5 5" xfId="10613"/>
    <cellStyle name="Percent 5 5 2" xfId="10614"/>
    <cellStyle name="Percent 5 50" xfId="10615"/>
    <cellStyle name="Percent 5 50 2" xfId="10616"/>
    <cellStyle name="Percent 5 51" xfId="10617"/>
    <cellStyle name="Percent 5 51 2" xfId="10618"/>
    <cellStyle name="Percent 5 52" xfId="10619"/>
    <cellStyle name="Percent 5 52 2" xfId="10620"/>
    <cellStyle name="Percent 5 53" xfId="10621"/>
    <cellStyle name="Percent 5 53 2" xfId="10622"/>
    <cellStyle name="Percent 5 54" xfId="10623"/>
    <cellStyle name="Percent 5 54 2" xfId="10624"/>
    <cellStyle name="Percent 5 55" xfId="10625"/>
    <cellStyle name="Percent 5 55 2" xfId="10626"/>
    <cellStyle name="Percent 5 56" xfId="10627"/>
    <cellStyle name="Percent 5 56 2" xfId="10628"/>
    <cellStyle name="Percent 5 57" xfId="10629"/>
    <cellStyle name="Percent 5 57 2" xfId="10630"/>
    <cellStyle name="Percent 5 58" xfId="10631"/>
    <cellStyle name="Percent 5 58 2" xfId="10632"/>
    <cellStyle name="Percent 5 59" xfId="10633"/>
    <cellStyle name="Percent 5 59 2" xfId="10634"/>
    <cellStyle name="Percent 5 6" xfId="10635"/>
    <cellStyle name="Percent 5 6 2" xfId="10636"/>
    <cellStyle name="Percent 5 60" xfId="10637"/>
    <cellStyle name="Percent 5 60 2" xfId="10638"/>
    <cellStyle name="Percent 5 61" xfId="10639"/>
    <cellStyle name="Percent 5 61 2" xfId="10640"/>
    <cellStyle name="Percent 5 62" xfId="10641"/>
    <cellStyle name="Percent 5 62 2" xfId="10642"/>
    <cellStyle name="Percent 5 63" xfId="10643"/>
    <cellStyle name="Percent 5 63 2" xfId="10644"/>
    <cellStyle name="Percent 5 64" xfId="10645"/>
    <cellStyle name="Percent 5 64 2" xfId="10646"/>
    <cellStyle name="Percent 5 65" xfId="10647"/>
    <cellStyle name="Percent 5 65 2" xfId="10648"/>
    <cellStyle name="Percent 5 7" xfId="10649"/>
    <cellStyle name="Percent 5 7 2" xfId="10650"/>
    <cellStyle name="Percent 5 8" xfId="10651"/>
    <cellStyle name="Percent 5 8 2" xfId="10652"/>
    <cellStyle name="Percent 5 9" xfId="10653"/>
    <cellStyle name="Percent 5 9 2" xfId="10654"/>
    <cellStyle name="Percent 5 9 2 2" xfId="10655"/>
    <cellStyle name="Percent 5 9 3" xfId="10656"/>
    <cellStyle name="Percent 50" xfId="10657"/>
    <cellStyle name="Percent 50 2" xfId="10658"/>
    <cellStyle name="Percent 51" xfId="10659"/>
    <cellStyle name="Percent 51 2" xfId="10660"/>
    <cellStyle name="Percent 52" xfId="10661"/>
    <cellStyle name="Percent 52 2" xfId="10662"/>
    <cellStyle name="Percent 53" xfId="10663"/>
    <cellStyle name="Percent 53 2" xfId="10664"/>
    <cellStyle name="Percent 54" xfId="10665"/>
    <cellStyle name="Percent 54 2" xfId="10666"/>
    <cellStyle name="Percent 55" xfId="10667"/>
    <cellStyle name="Percent 55 2" xfId="10668"/>
    <cellStyle name="Percent 56" xfId="10669"/>
    <cellStyle name="Percent 56 2" xfId="10670"/>
    <cellStyle name="Percent 57" xfId="10671"/>
    <cellStyle name="Percent 57 2" xfId="10672"/>
    <cellStyle name="Percent 58" xfId="10673"/>
    <cellStyle name="Percent 58 2" xfId="10674"/>
    <cellStyle name="Percent 59" xfId="10675"/>
    <cellStyle name="Percent 59 2" xfId="10676"/>
    <cellStyle name="Percent 6" xfId="69"/>
    <cellStyle name="Percent 6 2" xfId="10677"/>
    <cellStyle name="Percent 6 2 2" xfId="10678"/>
    <cellStyle name="Percent 6 3" xfId="10679"/>
    <cellStyle name="Percent 60" xfId="10680"/>
    <cellStyle name="Percent 60 2" xfId="10681"/>
    <cellStyle name="Percent 61" xfId="10682"/>
    <cellStyle name="Percent 61 2" xfId="10683"/>
    <cellStyle name="Percent 62" xfId="10684"/>
    <cellStyle name="Percent 62 2" xfId="10685"/>
    <cellStyle name="Percent 63" xfId="10686"/>
    <cellStyle name="Percent 63 2" xfId="10687"/>
    <cellStyle name="Percent 64" xfId="10688"/>
    <cellStyle name="Percent 64 2" xfId="10689"/>
    <cellStyle name="Percent 64 2 2" xfId="10690"/>
    <cellStyle name="Percent 64 3" xfId="10691"/>
    <cellStyle name="Percent 65" xfId="10692"/>
    <cellStyle name="Percent 65 2" xfId="10693"/>
    <cellStyle name="Percent 65 2 2" xfId="10694"/>
    <cellStyle name="Percent 65 3" xfId="10695"/>
    <cellStyle name="Percent 65 3 2" xfId="10696"/>
    <cellStyle name="Percent 65 4" xfId="10697"/>
    <cellStyle name="Percent 66" xfId="10698"/>
    <cellStyle name="Percent 66 2" xfId="10699"/>
    <cellStyle name="Percent 67" xfId="10700"/>
    <cellStyle name="Percent 67 2" xfId="10701"/>
    <cellStyle name="Percent 68" xfId="10702"/>
    <cellStyle name="Percent 68 2" xfId="10703"/>
    <cellStyle name="Percent 68 3" xfId="10704"/>
    <cellStyle name="Percent 69" xfId="10705"/>
    <cellStyle name="Percent 69 2" xfId="10706"/>
    <cellStyle name="Percent 7" xfId="70"/>
    <cellStyle name="Percent 7 10" xfId="10707"/>
    <cellStyle name="Percent 7 10 2" xfId="10708"/>
    <cellStyle name="Percent 7 11" xfId="10709"/>
    <cellStyle name="Percent 7 11 2" xfId="10710"/>
    <cellStyle name="Percent 7 12" xfId="10711"/>
    <cellStyle name="Percent 7 12 2" xfId="10712"/>
    <cellStyle name="Percent 7 13" xfId="10713"/>
    <cellStyle name="Percent 7 13 2" xfId="10714"/>
    <cellStyle name="Percent 7 14" xfId="10715"/>
    <cellStyle name="Percent 7 14 2" xfId="10716"/>
    <cellStyle name="Percent 7 15" xfId="10717"/>
    <cellStyle name="Percent 7 2" xfId="10718"/>
    <cellStyle name="Percent 7 2 10" xfId="10719"/>
    <cellStyle name="Percent 7 2 10 2" xfId="10720"/>
    <cellStyle name="Percent 7 2 10 2 2" xfId="10721"/>
    <cellStyle name="Percent 7 2 10 3" xfId="10722"/>
    <cellStyle name="Percent 7 2 11" xfId="10723"/>
    <cellStyle name="Percent 7 2 11 2" xfId="10724"/>
    <cellStyle name="Percent 7 2 11 2 2" xfId="10725"/>
    <cellStyle name="Percent 7 2 11 3" xfId="10726"/>
    <cellStyle name="Percent 7 2 12" xfId="10727"/>
    <cellStyle name="Percent 7 2 12 2" xfId="10728"/>
    <cellStyle name="Percent 7 2 13" xfId="10729"/>
    <cellStyle name="Percent 7 2 13 2" xfId="10730"/>
    <cellStyle name="Percent 7 2 14" xfId="10731"/>
    <cellStyle name="Percent 7 2 14 2" xfId="10732"/>
    <cellStyle name="Percent 7 2 15" xfId="10733"/>
    <cellStyle name="Percent 7 2 2" xfId="10734"/>
    <cellStyle name="Percent 7 2 2 2" xfId="10735"/>
    <cellStyle name="Percent 7 2 2 2 2" xfId="10736"/>
    <cellStyle name="Percent 7 2 2 3" xfId="10737"/>
    <cellStyle name="Percent 7 2 2 3 2" xfId="10738"/>
    <cellStyle name="Percent 7 2 2 4" xfId="10739"/>
    <cellStyle name="Percent 7 2 3" xfId="10740"/>
    <cellStyle name="Percent 7 2 3 2" xfId="10741"/>
    <cellStyle name="Percent 7 2 3 2 2" xfId="10742"/>
    <cellStyle name="Percent 7 2 3 3" xfId="10743"/>
    <cellStyle name="Percent 7 2 4" xfId="10744"/>
    <cellStyle name="Percent 7 2 4 2" xfId="10745"/>
    <cellStyle name="Percent 7 2 4 2 2" xfId="10746"/>
    <cellStyle name="Percent 7 2 4 3" xfId="10747"/>
    <cellStyle name="Percent 7 2 5" xfId="10748"/>
    <cellStyle name="Percent 7 2 5 2" xfId="10749"/>
    <cellStyle name="Percent 7 2 5 2 2" xfId="10750"/>
    <cellStyle name="Percent 7 2 5 3" xfId="10751"/>
    <cellStyle name="Percent 7 2 6" xfId="10752"/>
    <cellStyle name="Percent 7 2 6 2" xfId="10753"/>
    <cellStyle name="Percent 7 2 6 2 2" xfId="10754"/>
    <cellStyle name="Percent 7 2 6 3" xfId="10755"/>
    <cellStyle name="Percent 7 2 7" xfId="10756"/>
    <cellStyle name="Percent 7 2 7 2" xfId="10757"/>
    <cellStyle name="Percent 7 2 7 2 2" xfId="10758"/>
    <cellStyle name="Percent 7 2 7 3" xfId="10759"/>
    <cellStyle name="Percent 7 2 8" xfId="10760"/>
    <cellStyle name="Percent 7 2 8 2" xfId="10761"/>
    <cellStyle name="Percent 7 2 8 2 2" xfId="10762"/>
    <cellStyle name="Percent 7 2 8 3" xfId="10763"/>
    <cellStyle name="Percent 7 2 9" xfId="10764"/>
    <cellStyle name="Percent 7 2 9 2" xfId="10765"/>
    <cellStyle name="Percent 7 2 9 2 2" xfId="10766"/>
    <cellStyle name="Percent 7 2 9 3" xfId="10767"/>
    <cellStyle name="Percent 7 3" xfId="10768"/>
    <cellStyle name="Percent 7 3 2" xfId="10769"/>
    <cellStyle name="Percent 7 4" xfId="10770"/>
    <cellStyle name="Percent 7 4 2" xfId="10771"/>
    <cellStyle name="Percent 7 5" xfId="10772"/>
    <cellStyle name="Percent 7 5 2" xfId="10773"/>
    <cellStyle name="Percent 7 6" xfId="10774"/>
    <cellStyle name="Percent 7 6 2" xfId="10775"/>
    <cellStyle name="Percent 7 7" xfId="10776"/>
    <cellStyle name="Percent 7 7 2" xfId="10777"/>
    <cellStyle name="Percent 7 8" xfId="10778"/>
    <cellStyle name="Percent 7 8 2" xfId="10779"/>
    <cellStyle name="Percent 7 9" xfId="10780"/>
    <cellStyle name="Percent 7 9 2" xfId="10781"/>
    <cellStyle name="Percent 70" xfId="10782"/>
    <cellStyle name="Percent 70 2" xfId="10783"/>
    <cellStyle name="Percent 71" xfId="10784"/>
    <cellStyle name="Percent 71 2" xfId="10785"/>
    <cellStyle name="Percent 71 3" xfId="10786"/>
    <cellStyle name="Percent 72" xfId="10787"/>
    <cellStyle name="Percent 72 2" xfId="10788"/>
    <cellStyle name="Percent 73" xfId="10789"/>
    <cellStyle name="Percent 73 2" xfId="10790"/>
    <cellStyle name="Percent 73 2 2" xfId="10791"/>
    <cellStyle name="Percent 73 3" xfId="10792"/>
    <cellStyle name="Percent 73 3 2" xfId="10793"/>
    <cellStyle name="Percent 73 4" xfId="10794"/>
    <cellStyle name="Percent 73 4 2" xfId="10795"/>
    <cellStyle name="Percent 73 5" xfId="10796"/>
    <cellStyle name="Percent 74" xfId="10797"/>
    <cellStyle name="Percent 8" xfId="71"/>
    <cellStyle name="Percent 8 2" xfId="10798"/>
    <cellStyle name="Percent 8 2 2" xfId="10799"/>
    <cellStyle name="Percent 8 2 2 2" xfId="10800"/>
    <cellStyle name="Percent 8 2 2 2 2" xfId="10801"/>
    <cellStyle name="Percent 8 2 2 2 2 2" xfId="10802"/>
    <cellStyle name="Percent 8 2 2 2 3" xfId="10803"/>
    <cellStyle name="Percent 8 2 2 3" xfId="10804"/>
    <cellStyle name="Percent 8 2 2 3 2" xfId="10805"/>
    <cellStyle name="Percent 8 2 2 3 2 2" xfId="10806"/>
    <cellStyle name="Percent 8 2 2 3 3" xfId="10807"/>
    <cellStyle name="Percent 8 2 2 4" xfId="10808"/>
    <cellStyle name="Percent 8 2 2 4 2" xfId="10809"/>
    <cellStyle name="Percent 8 2 2 4 2 2" xfId="10810"/>
    <cellStyle name="Percent 8 2 2 4 3" xfId="10811"/>
    <cellStyle name="Percent 8 2 2 5" xfId="10812"/>
    <cellStyle name="Percent 8 2 2 5 2" xfId="10813"/>
    <cellStyle name="Percent 8 2 2 5 2 2" xfId="10814"/>
    <cellStyle name="Percent 8 2 2 5 3" xfId="10815"/>
    <cellStyle name="Percent 8 2 2 6" xfId="10816"/>
    <cellStyle name="Percent 8 2 3" xfId="10817"/>
    <cellStyle name="Percent 8 2 3 2" xfId="10818"/>
    <cellStyle name="Percent 8 2 4" xfId="10819"/>
    <cellStyle name="Percent 8 2 4 2" xfId="10820"/>
    <cellStyle name="Percent 8 2 5" xfId="10821"/>
    <cellStyle name="Percent 8 2 5 2" xfId="10822"/>
    <cellStyle name="Percent 8 2 6" xfId="10823"/>
    <cellStyle name="Percent 8 2 6 2" xfId="10824"/>
    <cellStyle name="Percent 8 2 7" xfId="10825"/>
    <cellStyle name="Percent 8 2 7 2" xfId="10826"/>
    <cellStyle name="Percent 8 2 8" xfId="10827"/>
    <cellStyle name="Percent 8 3" xfId="10828"/>
    <cellStyle name="Percent 8 3 2" xfId="10829"/>
    <cellStyle name="Percent 8 3 2 2" xfId="10830"/>
    <cellStyle name="Percent 8 3 3" xfId="10831"/>
    <cellStyle name="Percent 8 4" xfId="10832"/>
    <cellStyle name="Percent 8 4 2" xfId="10833"/>
    <cellStyle name="Percent 8 4 2 2" xfId="10834"/>
    <cellStyle name="Percent 8 4 3" xfId="10835"/>
    <cellStyle name="Percent 8 5" xfId="10836"/>
    <cellStyle name="Percent 8 5 2" xfId="10837"/>
    <cellStyle name="Percent 8 5 2 2" xfId="10838"/>
    <cellStyle name="Percent 8 5 3" xfId="10839"/>
    <cellStyle name="Percent 8 6" xfId="10840"/>
    <cellStyle name="Percent 8 6 2" xfId="10841"/>
    <cellStyle name="Percent 8 6 2 2" xfId="10842"/>
    <cellStyle name="Percent 8 6 3" xfId="10843"/>
    <cellStyle name="Percent 8 7" xfId="10844"/>
    <cellStyle name="Percent 8 7 2" xfId="10845"/>
    <cellStyle name="Percent 8 8" xfId="10846"/>
    <cellStyle name="Percent 8 8 2" xfId="10847"/>
    <cellStyle name="Percent 8 9" xfId="10848"/>
    <cellStyle name="Percent 9" xfId="188"/>
    <cellStyle name="Percent 9 2" xfId="10849"/>
    <cellStyle name="Percent 9 2 2" xfId="10850"/>
    <cellStyle name="Percent 9 3" xfId="10851"/>
    <cellStyle name="PRINTFONT" xfId="10852"/>
    <cellStyle name="PRINTFONT 2" xfId="10853"/>
    <cellStyle name="PSChar" xfId="72"/>
    <cellStyle name="PSChar 2" xfId="10854"/>
    <cellStyle name="PSDate" xfId="73"/>
    <cellStyle name="PSDate 2" xfId="10855"/>
    <cellStyle name="PSDec" xfId="74"/>
    <cellStyle name="PSDec 2" xfId="10856"/>
    <cellStyle name="PSHeading" xfId="75"/>
    <cellStyle name="PSHeading 2" xfId="10857"/>
    <cellStyle name="PSInt" xfId="76"/>
    <cellStyle name="PSInt 2" xfId="10858"/>
    <cellStyle name="PSSpacer" xfId="77"/>
    <cellStyle name="PSSpacer 2" xfId="10859"/>
    <cellStyle name="Reset  - Style4" xfId="10860"/>
    <cellStyle name="Reset  - Style4 2" xfId="10861"/>
    <cellStyle name="Reset  - Style7" xfId="10862"/>
    <cellStyle name="Reset  - Style7 2" xfId="10863"/>
    <cellStyle name="SAPBEXaggData" xfId="78"/>
    <cellStyle name="SAPBEXaggDataEmph" xfId="79"/>
    <cellStyle name="SAPBEXaggItem" xfId="80"/>
    <cellStyle name="SAPBEXaggItemX" xfId="81"/>
    <cellStyle name="SAPBEXchaText" xfId="82"/>
    <cellStyle name="SAPBEXexcBad7" xfId="83"/>
    <cellStyle name="SAPBEXexcBad8" xfId="84"/>
    <cellStyle name="SAPBEXexcBad9" xfId="85"/>
    <cellStyle name="SAPBEXexcCritical4" xfId="86"/>
    <cellStyle name="SAPBEXexcCritical5" xfId="87"/>
    <cellStyle name="SAPBEXexcCritical6" xfId="88"/>
    <cellStyle name="SAPBEXexcGood1" xfId="89"/>
    <cellStyle name="SAPBEXexcGood2" xfId="90"/>
    <cellStyle name="SAPBEXexcGood3" xfId="91"/>
    <cellStyle name="SAPBEXfilterDrill" xfId="92"/>
    <cellStyle name="SAPBEXfilterItem" xfId="93"/>
    <cellStyle name="SAPBEXfilterText" xfId="94"/>
    <cellStyle name="SAPBEXformats" xfId="95"/>
    <cellStyle name="SAPBEXheaderItem" xfId="96"/>
    <cellStyle name="SAPBEXheaderText" xfId="97"/>
    <cellStyle name="SAPBEXHLevel0" xfId="98"/>
    <cellStyle name="SAPBEXHLevel0X" xfId="99"/>
    <cellStyle name="SAPBEXHLevel1" xfId="100"/>
    <cellStyle name="SAPBEXHLevel1X" xfId="101"/>
    <cellStyle name="SAPBEXHLevel2" xfId="102"/>
    <cellStyle name="SAPBEXHLevel2X" xfId="103"/>
    <cellStyle name="SAPBEXHLevel3" xfId="104"/>
    <cellStyle name="SAPBEXHLevel3X" xfId="105"/>
    <cellStyle name="SAPBEXresData" xfId="106"/>
    <cellStyle name="SAPBEXresDataEmph" xfId="107"/>
    <cellStyle name="SAPBEXresItem" xfId="108"/>
    <cellStyle name="SAPBEXresItemX" xfId="109"/>
    <cellStyle name="SAPBEXstdData" xfId="110"/>
    <cellStyle name="SAPBEXstdDataEmph" xfId="111"/>
    <cellStyle name="SAPBEXstdItem" xfId="112"/>
    <cellStyle name="SAPBEXstdItemX" xfId="113"/>
    <cellStyle name="SAPBEXtitle" xfId="114"/>
    <cellStyle name="SAPBEXundefined" xfId="115"/>
    <cellStyle name="SectionHeaderNormal" xfId="10864"/>
    <cellStyle name="STD" xfId="10865"/>
    <cellStyle name="STD 2" xfId="10866"/>
    <cellStyle name="Style 1" xfId="116"/>
    <cellStyle name="Style 105" xfId="11343"/>
    <cellStyle name="Style 109" xfId="11344"/>
    <cellStyle name="Style 113" xfId="11345"/>
    <cellStyle name="Style 117" xfId="11346"/>
    <cellStyle name="Style 140" xfId="11347"/>
    <cellStyle name="Style 144" xfId="11348"/>
    <cellStyle name="Style 21" xfId="10867"/>
    <cellStyle name="Style 21 2" xfId="10868"/>
    <cellStyle name="Style 21 2 2" xfId="10869"/>
    <cellStyle name="Style 21 3" xfId="10870"/>
    <cellStyle name="Style 21 3 2" xfId="10871"/>
    <cellStyle name="Style 21 4" xfId="10872"/>
    <cellStyle name="Style 21 4 2" xfId="10873"/>
    <cellStyle name="Style 21 5" xfId="10874"/>
    <cellStyle name="Style 21 5 2" xfId="10875"/>
    <cellStyle name="Style 21 6" xfId="10876"/>
    <cellStyle name="Style 22" xfId="10877"/>
    <cellStyle name="Style 22 2" xfId="10878"/>
    <cellStyle name="Style 22 2 2" xfId="10879"/>
    <cellStyle name="Style 22 2_Avera Rebuttal Analyses" xfId="11349"/>
    <cellStyle name="Style 22 3" xfId="10880"/>
    <cellStyle name="Style 22 3 2" xfId="10881"/>
    <cellStyle name="Style 22 4" xfId="10882"/>
    <cellStyle name="Style 22 4 2" xfId="10883"/>
    <cellStyle name="Style 22 5" xfId="10884"/>
    <cellStyle name="Style 22 5 2" xfId="10885"/>
    <cellStyle name="Style 22 6" xfId="10886"/>
    <cellStyle name="Style 23" xfId="10887"/>
    <cellStyle name="Style 23 2" xfId="10888"/>
    <cellStyle name="Style 23 2 2" xfId="10889"/>
    <cellStyle name="Style 23 3" xfId="10890"/>
    <cellStyle name="Style 23 3 2" xfId="10891"/>
    <cellStyle name="Style 23 4" xfId="10892"/>
    <cellStyle name="Style 23 4 2" xfId="10893"/>
    <cellStyle name="Style 23 5" xfId="10894"/>
    <cellStyle name="Style 23 5 2" xfId="10895"/>
    <cellStyle name="Style 23 6" xfId="10896"/>
    <cellStyle name="Style 24" xfId="10897"/>
    <cellStyle name="Style 24 2" xfId="10898"/>
    <cellStyle name="Style 24 2 2" xfId="10899"/>
    <cellStyle name="Style 24 2_Avera Rebuttal Analyses" xfId="11350"/>
    <cellStyle name="Style 24 3" xfId="10900"/>
    <cellStyle name="Style 24 3 2" xfId="10901"/>
    <cellStyle name="Style 24 4" xfId="10902"/>
    <cellStyle name="Style 24 4 2" xfId="10903"/>
    <cellStyle name="Style 24 5" xfId="10904"/>
    <cellStyle name="Style 24 5 2" xfId="10905"/>
    <cellStyle name="Style 24 6" xfId="10906"/>
    <cellStyle name="Style 25" xfId="10907"/>
    <cellStyle name="Style 25 10" xfId="10908"/>
    <cellStyle name="Style 25 10 2" xfId="10909"/>
    <cellStyle name="Style 25 11" xfId="10910"/>
    <cellStyle name="Style 25 2" xfId="10911"/>
    <cellStyle name="Style 25 2 2" xfId="10912"/>
    <cellStyle name="Style 25 3" xfId="10913"/>
    <cellStyle name="Style 25 3 2" xfId="10914"/>
    <cellStyle name="Style 25 4" xfId="10915"/>
    <cellStyle name="Style 25 4 2" xfId="10916"/>
    <cellStyle name="Style 25 5" xfId="10917"/>
    <cellStyle name="Style 25 5 2" xfId="10918"/>
    <cellStyle name="Style 25 6" xfId="10919"/>
    <cellStyle name="Style 25 6 2" xfId="10920"/>
    <cellStyle name="Style 25 7" xfId="10921"/>
    <cellStyle name="Style 25 7 2" xfId="10922"/>
    <cellStyle name="Style 25 8" xfId="10923"/>
    <cellStyle name="Style 25 8 2" xfId="10924"/>
    <cellStyle name="Style 25 9" xfId="10925"/>
    <cellStyle name="Style 25 9 2" xfId="10926"/>
    <cellStyle name="Style 26" xfId="10927"/>
    <cellStyle name="Style 26 2" xfId="10928"/>
    <cellStyle name="Style 26 2 2" xfId="10929"/>
    <cellStyle name="Style 26 2 2 2" xfId="10930"/>
    <cellStyle name="Style 26 2 3" xfId="10931"/>
    <cellStyle name="Style 26 2_Avera Rebuttal Analyses" xfId="11351"/>
    <cellStyle name="Style 26 3" xfId="10932"/>
    <cellStyle name="Style 26 3 2" xfId="10933"/>
    <cellStyle name="Style 26 3 2 2" xfId="10934"/>
    <cellStyle name="Style 26 3 3" xfId="10935"/>
    <cellStyle name="Style 26 4" xfId="10936"/>
    <cellStyle name="Style 26 4 2" xfId="10937"/>
    <cellStyle name="Style 26 5" xfId="10938"/>
    <cellStyle name="Style 26 5 2" xfId="10939"/>
    <cellStyle name="Style 26 6" xfId="10940"/>
    <cellStyle name="Style 27" xfId="10941"/>
    <cellStyle name="Style 27 2" xfId="10942"/>
    <cellStyle name="Style 27 2 2" xfId="10943"/>
    <cellStyle name="Style 27 3" xfId="10944"/>
    <cellStyle name="Style 27 3 2" xfId="10945"/>
    <cellStyle name="Style 27 4" xfId="10946"/>
    <cellStyle name="Style 27 4 2" xfId="10947"/>
    <cellStyle name="Style 27 5" xfId="10948"/>
    <cellStyle name="Style 27 5 2" xfId="10949"/>
    <cellStyle name="Style 27 6" xfId="10950"/>
    <cellStyle name="Style 28" xfId="10951"/>
    <cellStyle name="Style 28 2" xfId="10952"/>
    <cellStyle name="Style 28 2 2" xfId="10953"/>
    <cellStyle name="Style 28 3" xfId="10954"/>
    <cellStyle name="Style 28 3 2" xfId="10955"/>
    <cellStyle name="Style 28 4" xfId="10956"/>
    <cellStyle name="Style 28 4 2" xfId="10957"/>
    <cellStyle name="Style 28 5" xfId="10958"/>
    <cellStyle name="Style 28 5 2" xfId="10959"/>
    <cellStyle name="Style 28 6" xfId="10960"/>
    <cellStyle name="Style 29" xfId="10961"/>
    <cellStyle name="Style 29 10" xfId="10962"/>
    <cellStyle name="Style 29 10 2" xfId="10963"/>
    <cellStyle name="Style 29 11" xfId="10964"/>
    <cellStyle name="Style 29 11 2" xfId="10965"/>
    <cellStyle name="Style 29 12" xfId="10966"/>
    <cellStyle name="Style 29 12 2" xfId="10967"/>
    <cellStyle name="Style 29 13" xfId="10968"/>
    <cellStyle name="Style 29 13 2" xfId="10969"/>
    <cellStyle name="Style 29 14" xfId="10970"/>
    <cellStyle name="Style 29 14 2" xfId="10971"/>
    <cellStyle name="Style 29 15" xfId="10972"/>
    <cellStyle name="Style 29 15 2" xfId="10973"/>
    <cellStyle name="Style 29 16" xfId="10974"/>
    <cellStyle name="Style 29 16 2" xfId="10975"/>
    <cellStyle name="Style 29 17" xfId="10976"/>
    <cellStyle name="Style 29 2" xfId="10977"/>
    <cellStyle name="Style 29 2 2" xfId="10978"/>
    <cellStyle name="Style 29 3" xfId="10979"/>
    <cellStyle name="Style 29 3 2" xfId="10980"/>
    <cellStyle name="Style 29 4" xfId="10981"/>
    <cellStyle name="Style 29 4 2" xfId="10982"/>
    <cellStyle name="Style 29 5" xfId="10983"/>
    <cellStyle name="Style 29 5 2" xfId="10984"/>
    <cellStyle name="Style 29 6" xfId="10985"/>
    <cellStyle name="Style 29 6 2" xfId="10986"/>
    <cellStyle name="Style 29 7" xfId="10987"/>
    <cellStyle name="Style 29 7 2" xfId="10988"/>
    <cellStyle name="Style 29 8" xfId="10989"/>
    <cellStyle name="Style 29 8 2" xfId="10990"/>
    <cellStyle name="Style 29 9" xfId="10991"/>
    <cellStyle name="Style 29 9 2" xfId="10992"/>
    <cellStyle name="Style 30" xfId="10993"/>
    <cellStyle name="Style 30 10" xfId="10994"/>
    <cellStyle name="Style 30 10 2" xfId="10995"/>
    <cellStyle name="Style 30 11" xfId="10996"/>
    <cellStyle name="Style 30 11 2" xfId="10997"/>
    <cellStyle name="Style 30 12" xfId="10998"/>
    <cellStyle name="Style 30 12 2" xfId="10999"/>
    <cellStyle name="Style 30 13" xfId="11000"/>
    <cellStyle name="Style 30 13 2" xfId="11001"/>
    <cellStyle name="Style 30 14" xfId="11002"/>
    <cellStyle name="Style 30 14 2" xfId="11003"/>
    <cellStyle name="Style 30 15" xfId="11004"/>
    <cellStyle name="Style 30 15 2" xfId="11005"/>
    <cellStyle name="Style 30 16" xfId="11006"/>
    <cellStyle name="Style 30 16 2" xfId="11007"/>
    <cellStyle name="Style 30 17" xfId="11008"/>
    <cellStyle name="Style 30 2" xfId="11009"/>
    <cellStyle name="Style 30 2 2" xfId="11010"/>
    <cellStyle name="Style 30 3" xfId="11011"/>
    <cellStyle name="Style 30 3 2" xfId="11012"/>
    <cellStyle name="Style 30 4" xfId="11013"/>
    <cellStyle name="Style 30 4 2" xfId="11014"/>
    <cellStyle name="Style 30 5" xfId="11015"/>
    <cellStyle name="Style 30 5 2" xfId="11016"/>
    <cellStyle name="Style 30 6" xfId="11017"/>
    <cellStyle name="Style 30 6 2" xfId="11018"/>
    <cellStyle name="Style 30 7" xfId="11019"/>
    <cellStyle name="Style 30 7 2" xfId="11020"/>
    <cellStyle name="Style 30 8" xfId="11021"/>
    <cellStyle name="Style 30 8 2" xfId="11022"/>
    <cellStyle name="Style 30 9" xfId="11023"/>
    <cellStyle name="Style 30 9 2" xfId="11024"/>
    <cellStyle name="Style 31" xfId="11025"/>
    <cellStyle name="Style 31 2" xfId="11026"/>
    <cellStyle name="Style 31 2 2" xfId="11027"/>
    <cellStyle name="Style 31 3" xfId="11028"/>
    <cellStyle name="Style 31 3 2" xfId="11029"/>
    <cellStyle name="Style 31 4" xfId="11030"/>
    <cellStyle name="Style 31 4 2" xfId="11031"/>
    <cellStyle name="Style 31 5" xfId="11032"/>
    <cellStyle name="Style 31 5 2" xfId="11033"/>
    <cellStyle name="Style 31 6" xfId="11034"/>
    <cellStyle name="Style 32" xfId="11035"/>
    <cellStyle name="Style 32 2" xfId="11036"/>
    <cellStyle name="Style 32 2 2" xfId="11037"/>
    <cellStyle name="Style 32 3" xfId="11038"/>
    <cellStyle name="Style 32 3 2" xfId="11039"/>
    <cellStyle name="Style 32 4" xfId="11040"/>
    <cellStyle name="Style 32 4 2" xfId="11041"/>
    <cellStyle name="Style 32 5" xfId="11042"/>
    <cellStyle name="Style 32 5 2" xfId="11043"/>
    <cellStyle name="Style 32 6" xfId="11044"/>
    <cellStyle name="Style 32 6 2" xfId="11045"/>
    <cellStyle name="Style 32 7" xfId="11046"/>
    <cellStyle name="Style 32 7 2" xfId="11047"/>
    <cellStyle name="Style 32 8" xfId="11048"/>
    <cellStyle name="Style 33" xfId="11049"/>
    <cellStyle name="Style 33 10" xfId="11050"/>
    <cellStyle name="Style 33 10 2" xfId="11051"/>
    <cellStyle name="Style 33 11" xfId="11052"/>
    <cellStyle name="Style 33 11 2" xfId="11053"/>
    <cellStyle name="Style 33 12" xfId="11054"/>
    <cellStyle name="Style 33 12 2" xfId="11055"/>
    <cellStyle name="Style 33 13" xfId="11056"/>
    <cellStyle name="Style 33 13 2" xfId="11057"/>
    <cellStyle name="Style 33 14" xfId="11058"/>
    <cellStyle name="Style 33 14 2" xfId="11059"/>
    <cellStyle name="Style 33 15" xfId="11060"/>
    <cellStyle name="Style 33 15 2" xfId="11061"/>
    <cellStyle name="Style 33 16" xfId="11062"/>
    <cellStyle name="Style 33 16 2" xfId="11063"/>
    <cellStyle name="Style 33 17" xfId="11064"/>
    <cellStyle name="Style 33 2" xfId="11065"/>
    <cellStyle name="Style 33 2 2" xfId="11066"/>
    <cellStyle name="Style 33 3" xfId="11067"/>
    <cellStyle name="Style 33 3 2" xfId="11068"/>
    <cellStyle name="Style 33 4" xfId="11069"/>
    <cellStyle name="Style 33 4 2" xfId="11070"/>
    <cellStyle name="Style 33 5" xfId="11071"/>
    <cellStyle name="Style 33 5 2" xfId="11072"/>
    <cellStyle name="Style 33 6" xfId="11073"/>
    <cellStyle name="Style 33 6 2" xfId="11074"/>
    <cellStyle name="Style 33 7" xfId="11075"/>
    <cellStyle name="Style 33 7 2" xfId="11076"/>
    <cellStyle name="Style 33 8" xfId="11077"/>
    <cellStyle name="Style 33 8 2" xfId="11078"/>
    <cellStyle name="Style 33 9" xfId="11079"/>
    <cellStyle name="Style 33 9 2" xfId="11080"/>
    <cellStyle name="Style 34" xfId="11081"/>
    <cellStyle name="Style 34 10" xfId="11082"/>
    <cellStyle name="Style 34 10 2" xfId="11083"/>
    <cellStyle name="Style 34 11" xfId="11084"/>
    <cellStyle name="Style 34 11 2" xfId="11085"/>
    <cellStyle name="Style 34 12" xfId="11086"/>
    <cellStyle name="Style 34 12 2" xfId="11087"/>
    <cellStyle name="Style 34 13" xfId="11088"/>
    <cellStyle name="Style 34 13 2" xfId="11089"/>
    <cellStyle name="Style 34 14" xfId="11090"/>
    <cellStyle name="Style 34 14 2" xfId="11091"/>
    <cellStyle name="Style 34 15" xfId="11092"/>
    <cellStyle name="Style 34 15 2" xfId="11093"/>
    <cellStyle name="Style 34 16" xfId="11094"/>
    <cellStyle name="Style 34 16 2" xfId="11095"/>
    <cellStyle name="Style 34 17" xfId="11096"/>
    <cellStyle name="Style 34 2" xfId="11097"/>
    <cellStyle name="Style 34 2 2" xfId="11098"/>
    <cellStyle name="Style 34 3" xfId="11099"/>
    <cellStyle name="Style 34 3 2" xfId="11100"/>
    <cellStyle name="Style 34 4" xfId="11101"/>
    <cellStyle name="Style 34 4 2" xfId="11102"/>
    <cellStyle name="Style 34 5" xfId="11103"/>
    <cellStyle name="Style 34 5 2" xfId="11104"/>
    <cellStyle name="Style 34 6" xfId="11105"/>
    <cellStyle name="Style 34 6 2" xfId="11106"/>
    <cellStyle name="Style 34 7" xfId="11107"/>
    <cellStyle name="Style 34 7 2" xfId="11108"/>
    <cellStyle name="Style 34 8" xfId="11109"/>
    <cellStyle name="Style 34 8 2" xfId="11110"/>
    <cellStyle name="Style 34 9" xfId="11111"/>
    <cellStyle name="Style 34 9 2" xfId="11112"/>
    <cellStyle name="Style 35" xfId="11113"/>
    <cellStyle name="Style 35 10" xfId="11114"/>
    <cellStyle name="Style 35 10 2" xfId="11115"/>
    <cellStyle name="Style 35 11" xfId="11116"/>
    <cellStyle name="Style 35 11 2" xfId="11117"/>
    <cellStyle name="Style 35 12" xfId="11118"/>
    <cellStyle name="Style 35 12 2" xfId="11119"/>
    <cellStyle name="Style 35 13" xfId="11120"/>
    <cellStyle name="Style 35 13 2" xfId="11121"/>
    <cellStyle name="Style 35 14" xfId="11122"/>
    <cellStyle name="Style 35 14 2" xfId="11123"/>
    <cellStyle name="Style 35 15" xfId="11124"/>
    <cellStyle name="Style 35 15 2" xfId="11125"/>
    <cellStyle name="Style 35 16" xfId="11126"/>
    <cellStyle name="Style 35 16 2" xfId="11127"/>
    <cellStyle name="Style 35 17" xfId="11128"/>
    <cellStyle name="Style 35 2" xfId="11129"/>
    <cellStyle name="Style 35 2 2" xfId="11130"/>
    <cellStyle name="Style 35 3" xfId="11131"/>
    <cellStyle name="Style 35 3 2" xfId="11132"/>
    <cellStyle name="Style 35 4" xfId="11133"/>
    <cellStyle name="Style 35 4 2" xfId="11134"/>
    <cellStyle name="Style 35 5" xfId="11135"/>
    <cellStyle name="Style 35 5 2" xfId="11136"/>
    <cellStyle name="Style 35 6" xfId="11137"/>
    <cellStyle name="Style 35 6 2" xfId="11138"/>
    <cellStyle name="Style 35 7" xfId="11139"/>
    <cellStyle name="Style 35 7 2" xfId="11140"/>
    <cellStyle name="Style 35 8" xfId="11141"/>
    <cellStyle name="Style 35 8 2" xfId="11142"/>
    <cellStyle name="Style 35 9" xfId="11143"/>
    <cellStyle name="Style 35 9 2" xfId="11144"/>
    <cellStyle name="Style 36" xfId="11145"/>
    <cellStyle name="Style 36 10" xfId="11146"/>
    <cellStyle name="Style 36 10 2" xfId="11147"/>
    <cellStyle name="Style 36 11" xfId="11148"/>
    <cellStyle name="Style 36 11 2" xfId="11149"/>
    <cellStyle name="Style 36 12" xfId="11150"/>
    <cellStyle name="Style 36 12 2" xfId="11151"/>
    <cellStyle name="Style 36 13" xfId="11152"/>
    <cellStyle name="Style 36 13 2" xfId="11153"/>
    <cellStyle name="Style 36 14" xfId="11154"/>
    <cellStyle name="Style 36 14 2" xfId="11155"/>
    <cellStyle name="Style 36 15" xfId="11156"/>
    <cellStyle name="Style 36 15 2" xfId="11157"/>
    <cellStyle name="Style 36 16" xfId="11158"/>
    <cellStyle name="Style 36 16 2" xfId="11159"/>
    <cellStyle name="Style 36 17" xfId="11160"/>
    <cellStyle name="Style 36 2" xfId="11161"/>
    <cellStyle name="Style 36 2 2" xfId="11162"/>
    <cellStyle name="Style 36 3" xfId="11163"/>
    <cellStyle name="Style 36 3 2" xfId="11164"/>
    <cellStyle name="Style 36 4" xfId="11165"/>
    <cellStyle name="Style 36 4 2" xfId="11166"/>
    <cellStyle name="Style 36 5" xfId="11167"/>
    <cellStyle name="Style 36 5 2" xfId="11168"/>
    <cellStyle name="Style 36 6" xfId="11169"/>
    <cellStyle name="Style 36 6 2" xfId="11170"/>
    <cellStyle name="Style 36 7" xfId="11171"/>
    <cellStyle name="Style 36 7 2" xfId="11172"/>
    <cellStyle name="Style 36 8" xfId="11173"/>
    <cellStyle name="Style 36 8 2" xfId="11174"/>
    <cellStyle name="Style 36 9" xfId="11175"/>
    <cellStyle name="Style 36 9 2" xfId="11176"/>
    <cellStyle name="Style 37" xfId="11352"/>
    <cellStyle name="Style 38" xfId="11353"/>
    <cellStyle name="Style 39" xfId="11177"/>
    <cellStyle name="Style 39 10" xfId="11178"/>
    <cellStyle name="Style 39 10 2" xfId="11179"/>
    <cellStyle name="Style 39 11" xfId="11180"/>
    <cellStyle name="Style 39 11 2" xfId="11181"/>
    <cellStyle name="Style 39 12" xfId="11182"/>
    <cellStyle name="Style 39 12 2" xfId="11183"/>
    <cellStyle name="Style 39 13" xfId="11184"/>
    <cellStyle name="Style 39 13 2" xfId="11185"/>
    <cellStyle name="Style 39 14" xfId="11186"/>
    <cellStyle name="Style 39 14 2" xfId="11187"/>
    <cellStyle name="Style 39 15" xfId="11188"/>
    <cellStyle name="Style 39 15 2" xfId="11189"/>
    <cellStyle name="Style 39 16" xfId="11190"/>
    <cellStyle name="Style 39 16 2" xfId="11191"/>
    <cellStyle name="Style 39 17" xfId="11192"/>
    <cellStyle name="Style 39 2" xfId="11193"/>
    <cellStyle name="Style 39 2 2" xfId="11194"/>
    <cellStyle name="Style 39 3" xfId="11195"/>
    <cellStyle name="Style 39 3 2" xfId="11196"/>
    <cellStyle name="Style 39 4" xfId="11197"/>
    <cellStyle name="Style 39 4 2" xfId="11198"/>
    <cellStyle name="Style 39 5" xfId="11199"/>
    <cellStyle name="Style 39 5 2" xfId="11200"/>
    <cellStyle name="Style 39 6" xfId="11201"/>
    <cellStyle name="Style 39 6 2" xfId="11202"/>
    <cellStyle name="Style 39 7" xfId="11203"/>
    <cellStyle name="Style 39 7 2" xfId="11204"/>
    <cellStyle name="Style 39 8" xfId="11205"/>
    <cellStyle name="Style 39 8 2" xfId="11206"/>
    <cellStyle name="Style 39 9" xfId="11207"/>
    <cellStyle name="Style 39 9 2" xfId="11208"/>
    <cellStyle name="STYLE1" xfId="117"/>
    <cellStyle name="STYLE2" xfId="118"/>
    <cellStyle name="STYLE3" xfId="119"/>
    <cellStyle name="STYLE4" xfId="120"/>
    <cellStyle name="SubScript" xfId="11209"/>
    <cellStyle name="SuperScript" xfId="11210"/>
    <cellStyle name="Table  - Style5" xfId="11211"/>
    <cellStyle name="Table  - Style5 2" xfId="11212"/>
    <cellStyle name="Table  - Style6" xfId="11213"/>
    <cellStyle name="Table  - Style6 2" xfId="11214"/>
    <cellStyle name="Text B &amp; U" xfId="11215"/>
    <cellStyle name="Text B &amp; U 2" xfId="11216"/>
    <cellStyle name="Text STD 1" xfId="11217"/>
    <cellStyle name="Text STD 1 2" xfId="11218"/>
    <cellStyle name="Text STD 2" xfId="11219"/>
    <cellStyle name="Text STD 2 2" xfId="11220"/>
    <cellStyle name="Text STD 3" xfId="11221"/>
    <cellStyle name="Text STD 3 2" xfId="11222"/>
    <cellStyle name="Text Under 0" xfId="11223"/>
    <cellStyle name="Text Under 0 2" xfId="11224"/>
    <cellStyle name="Text Under 1" xfId="11225"/>
    <cellStyle name="Text Under 1 2" xfId="11226"/>
    <cellStyle name="Text Wrap" xfId="11227"/>
    <cellStyle name="Text Wrap 2" xfId="11228"/>
    <cellStyle name="TextBold" xfId="11229"/>
    <cellStyle name="TextItalic" xfId="11230"/>
    <cellStyle name="TextNormal" xfId="11231"/>
    <cellStyle name="Title  - Style1" xfId="11232"/>
    <cellStyle name="Title  - Style1 2" xfId="11233"/>
    <cellStyle name="Title  - Style6" xfId="11234"/>
    <cellStyle name="Title  - Style6 2" xfId="11235"/>
    <cellStyle name="Title 2" xfId="11236"/>
    <cellStyle name="Title 2 2" xfId="11237"/>
    <cellStyle name="Title 3" xfId="11238"/>
    <cellStyle name="Title 3 2" xfId="11239"/>
    <cellStyle name="Title 4" xfId="11240"/>
    <cellStyle name="Title 4 2" xfId="11241"/>
    <cellStyle name="Title 5" xfId="11354"/>
    <cellStyle name="Title 6" xfId="11355"/>
    <cellStyle name="TitleNormal" xfId="11242"/>
    <cellStyle name="Total 2" xfId="11243"/>
    <cellStyle name="Total 2 2" xfId="11244"/>
    <cellStyle name="Total 3" xfId="11245"/>
    <cellStyle name="Total 3 2" xfId="11246"/>
    <cellStyle name="Total 4" xfId="11247"/>
    <cellStyle name="Total 4 2" xfId="11248"/>
    <cellStyle name="Total 5" xfId="11249"/>
    <cellStyle name="Total 5 2" xfId="11250"/>
    <cellStyle name="Total 6" xfId="11251"/>
    <cellStyle name="TotCol - Style5" xfId="11252"/>
    <cellStyle name="TotCol - Style5 2" xfId="11253"/>
    <cellStyle name="TotCol - Style7" xfId="11254"/>
    <cellStyle name="TotCol - Style7 2" xfId="11255"/>
    <cellStyle name="TotRow - Style4" xfId="11256"/>
    <cellStyle name="TotRow - Style4 2" xfId="11257"/>
    <cellStyle name="TotRow - Style8" xfId="11258"/>
    <cellStyle name="TotRow - Style8 2" xfId="11259"/>
    <cellStyle name="Undefined" xfId="11260"/>
    <cellStyle name="Undefined 2" xfId="11261"/>
    <cellStyle name="UnDERLINED" xfId="11262"/>
    <cellStyle name="Warning Text 2" xfId="11263"/>
    <cellStyle name="Warning Text 2 2" xfId="11264"/>
    <cellStyle name="Warning Text 3" xfId="11265"/>
    <cellStyle name="Warning Text 3 2" xfId="11266"/>
    <cellStyle name="Warning Text 4" xfId="11267"/>
    <cellStyle name="Warning Text 4 2" xfId="11268"/>
    <cellStyle name="Warning Text 5" xfId="11269"/>
    <cellStyle name="Warning Text 5 2" xfId="11270"/>
    <cellStyle name="Warning Text 6" xfId="11271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worksheet" Target="worksheets/sheet8.xml"/><Relationship Id="rId20" Type="http://schemas.openxmlformats.org/officeDocument/2006/relationships/externalLink" Target="externalLinks/externalLink7.xml"/><Relationship Id="rId21" Type="http://schemas.openxmlformats.org/officeDocument/2006/relationships/theme" Target="theme/theme1.xml"/><Relationship Id="rId22" Type="http://schemas.openxmlformats.org/officeDocument/2006/relationships/styles" Target="styles.xml"/><Relationship Id="rId23" Type="http://schemas.openxmlformats.org/officeDocument/2006/relationships/sharedStrings" Target="sharedStrings.xml"/><Relationship Id="rId24" Type="http://schemas.openxmlformats.org/officeDocument/2006/relationships/calcChain" Target="calcChain.xml"/><Relationship Id="rId10" Type="http://schemas.openxmlformats.org/officeDocument/2006/relationships/worksheet" Target="worksheets/sheet9.xml"/><Relationship Id="rId11" Type="http://schemas.openxmlformats.org/officeDocument/2006/relationships/worksheet" Target="worksheets/sheet10.xml"/><Relationship Id="rId12" Type="http://schemas.openxmlformats.org/officeDocument/2006/relationships/worksheet" Target="worksheets/sheet11.xml"/><Relationship Id="rId13" Type="http://schemas.openxmlformats.org/officeDocument/2006/relationships/worksheet" Target="worksheets/sheet12.xml"/><Relationship Id="rId14" Type="http://schemas.openxmlformats.org/officeDocument/2006/relationships/externalLink" Target="externalLinks/externalLink1.xml"/><Relationship Id="rId15" Type="http://schemas.openxmlformats.org/officeDocument/2006/relationships/externalLink" Target="externalLinks/externalLink2.xml"/><Relationship Id="rId16" Type="http://schemas.openxmlformats.org/officeDocument/2006/relationships/externalLink" Target="externalLinks/externalLink3.xml"/><Relationship Id="rId17" Type="http://schemas.openxmlformats.org/officeDocument/2006/relationships/externalLink" Target="externalLinks/externalLink4.xml"/><Relationship Id="rId18" Type="http://schemas.openxmlformats.org/officeDocument/2006/relationships/externalLink" Target="externalLinks/externalLink5.xml"/><Relationship Id="rId19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2" Type="http://schemas.openxmlformats.org/officeDocument/2006/relationships/chartsheet" Target="chart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20-YEAR TREASURY BOND</a:t>
            </a:r>
          </a:p>
        </c:rich>
      </c:tx>
      <c:layout>
        <c:manualLayout>
          <c:xMode val="edge"/>
          <c:yMode val="edge"/>
          <c:x val="0.241481481481481"/>
          <c:y val="0.0196078431372549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829629629629629"/>
          <c:y val="0.135076252723312"/>
          <c:w val="0.906666666666667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v>20-Year Treasury Bond</c:v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'!$A$140:$A$255</c:f>
              <c:numCache>
                <c:formatCode>mmm\-yy</c:formatCode>
                <c:ptCount val="116"/>
                <c:pt idx="0">
                  <c:v>38353.0</c:v>
                </c:pt>
                <c:pt idx="1">
                  <c:v>38384.0</c:v>
                </c:pt>
                <c:pt idx="2">
                  <c:v>38412.0</c:v>
                </c:pt>
                <c:pt idx="3">
                  <c:v>38443.0</c:v>
                </c:pt>
                <c:pt idx="4">
                  <c:v>38473.0</c:v>
                </c:pt>
                <c:pt idx="5">
                  <c:v>38504.0</c:v>
                </c:pt>
                <c:pt idx="6">
                  <c:v>38534.0</c:v>
                </c:pt>
                <c:pt idx="7">
                  <c:v>38565.0</c:v>
                </c:pt>
                <c:pt idx="8">
                  <c:v>38596.0</c:v>
                </c:pt>
                <c:pt idx="9">
                  <c:v>38626.0</c:v>
                </c:pt>
                <c:pt idx="10">
                  <c:v>38657.0</c:v>
                </c:pt>
                <c:pt idx="11">
                  <c:v>38687.0</c:v>
                </c:pt>
                <c:pt idx="12">
                  <c:v>38718.0</c:v>
                </c:pt>
                <c:pt idx="13">
                  <c:v>38749.0</c:v>
                </c:pt>
                <c:pt idx="14">
                  <c:v>38777.0</c:v>
                </c:pt>
                <c:pt idx="15">
                  <c:v>38808.0</c:v>
                </c:pt>
                <c:pt idx="16">
                  <c:v>38838.0</c:v>
                </c:pt>
                <c:pt idx="17">
                  <c:v>38869.0</c:v>
                </c:pt>
                <c:pt idx="18">
                  <c:v>38899.0</c:v>
                </c:pt>
                <c:pt idx="19">
                  <c:v>38930.0</c:v>
                </c:pt>
                <c:pt idx="20">
                  <c:v>38961.0</c:v>
                </c:pt>
                <c:pt idx="21">
                  <c:v>38991.0</c:v>
                </c:pt>
                <c:pt idx="22">
                  <c:v>39022.0</c:v>
                </c:pt>
                <c:pt idx="23">
                  <c:v>39052.0</c:v>
                </c:pt>
                <c:pt idx="24">
                  <c:v>39083.0</c:v>
                </c:pt>
                <c:pt idx="25">
                  <c:v>39114.0</c:v>
                </c:pt>
                <c:pt idx="26">
                  <c:v>39142.0</c:v>
                </c:pt>
                <c:pt idx="27">
                  <c:v>39173.0</c:v>
                </c:pt>
                <c:pt idx="28">
                  <c:v>39203.0</c:v>
                </c:pt>
                <c:pt idx="29">
                  <c:v>39234.0</c:v>
                </c:pt>
                <c:pt idx="30">
                  <c:v>39264.0</c:v>
                </c:pt>
                <c:pt idx="31">
                  <c:v>39295.0</c:v>
                </c:pt>
                <c:pt idx="32">
                  <c:v>39326.0</c:v>
                </c:pt>
                <c:pt idx="33">
                  <c:v>39356.0</c:v>
                </c:pt>
                <c:pt idx="34">
                  <c:v>39387.0</c:v>
                </c:pt>
                <c:pt idx="35">
                  <c:v>39417.0</c:v>
                </c:pt>
                <c:pt idx="36">
                  <c:v>39448.0</c:v>
                </c:pt>
                <c:pt idx="37">
                  <c:v>39479.0</c:v>
                </c:pt>
                <c:pt idx="38">
                  <c:v>39508.0</c:v>
                </c:pt>
                <c:pt idx="39">
                  <c:v>39539.0</c:v>
                </c:pt>
                <c:pt idx="40">
                  <c:v>39569.0</c:v>
                </c:pt>
                <c:pt idx="41">
                  <c:v>39600.0</c:v>
                </c:pt>
                <c:pt idx="42">
                  <c:v>39630.0</c:v>
                </c:pt>
                <c:pt idx="43">
                  <c:v>39661.0</c:v>
                </c:pt>
                <c:pt idx="44">
                  <c:v>39692.0</c:v>
                </c:pt>
                <c:pt idx="45">
                  <c:v>39722.0</c:v>
                </c:pt>
                <c:pt idx="46">
                  <c:v>39753.0</c:v>
                </c:pt>
                <c:pt idx="47">
                  <c:v>39783.0</c:v>
                </c:pt>
                <c:pt idx="48">
                  <c:v>39814.0</c:v>
                </c:pt>
                <c:pt idx="49">
                  <c:v>39845.0</c:v>
                </c:pt>
                <c:pt idx="50">
                  <c:v>39873.0</c:v>
                </c:pt>
                <c:pt idx="51">
                  <c:v>39904.0</c:v>
                </c:pt>
                <c:pt idx="52">
                  <c:v>39934.0</c:v>
                </c:pt>
                <c:pt idx="53">
                  <c:v>39965.0</c:v>
                </c:pt>
                <c:pt idx="54">
                  <c:v>39995.0</c:v>
                </c:pt>
                <c:pt idx="55">
                  <c:v>40026.0</c:v>
                </c:pt>
                <c:pt idx="56">
                  <c:v>40057.0</c:v>
                </c:pt>
                <c:pt idx="57">
                  <c:v>40087.0</c:v>
                </c:pt>
                <c:pt idx="58">
                  <c:v>40118.0</c:v>
                </c:pt>
                <c:pt idx="59">
                  <c:v>40148.0</c:v>
                </c:pt>
                <c:pt idx="60">
                  <c:v>40179.0</c:v>
                </c:pt>
                <c:pt idx="61">
                  <c:v>40210.0</c:v>
                </c:pt>
                <c:pt idx="62">
                  <c:v>40238.0</c:v>
                </c:pt>
                <c:pt idx="63">
                  <c:v>40269.0</c:v>
                </c:pt>
                <c:pt idx="64">
                  <c:v>40299.0</c:v>
                </c:pt>
                <c:pt idx="65">
                  <c:v>40330.0</c:v>
                </c:pt>
                <c:pt idx="66">
                  <c:v>40360.0</c:v>
                </c:pt>
                <c:pt idx="67">
                  <c:v>40391.0</c:v>
                </c:pt>
                <c:pt idx="68">
                  <c:v>40422.0</c:v>
                </c:pt>
                <c:pt idx="69">
                  <c:v>40452.0</c:v>
                </c:pt>
                <c:pt idx="70">
                  <c:v>40483.0</c:v>
                </c:pt>
                <c:pt idx="71">
                  <c:v>40513.0</c:v>
                </c:pt>
                <c:pt idx="72">
                  <c:v>40544.0</c:v>
                </c:pt>
                <c:pt idx="73">
                  <c:v>40575.0</c:v>
                </c:pt>
                <c:pt idx="74">
                  <c:v>40603.0</c:v>
                </c:pt>
                <c:pt idx="75">
                  <c:v>40634.0</c:v>
                </c:pt>
                <c:pt idx="76">
                  <c:v>40664.0</c:v>
                </c:pt>
                <c:pt idx="77">
                  <c:v>40695.0</c:v>
                </c:pt>
                <c:pt idx="78">
                  <c:v>40725.0</c:v>
                </c:pt>
                <c:pt idx="79">
                  <c:v>40756.0</c:v>
                </c:pt>
                <c:pt idx="80">
                  <c:v>40787.0</c:v>
                </c:pt>
                <c:pt idx="81">
                  <c:v>40817.0</c:v>
                </c:pt>
                <c:pt idx="82">
                  <c:v>40848.0</c:v>
                </c:pt>
                <c:pt idx="83">
                  <c:v>40878.0</c:v>
                </c:pt>
                <c:pt idx="84">
                  <c:v>40909.0</c:v>
                </c:pt>
                <c:pt idx="85">
                  <c:v>40940.0</c:v>
                </c:pt>
                <c:pt idx="86">
                  <c:v>40969.0</c:v>
                </c:pt>
                <c:pt idx="87">
                  <c:v>41000.0</c:v>
                </c:pt>
                <c:pt idx="88">
                  <c:v>41030.0</c:v>
                </c:pt>
                <c:pt idx="89">
                  <c:v>41061.0</c:v>
                </c:pt>
                <c:pt idx="90">
                  <c:v>41091.0</c:v>
                </c:pt>
                <c:pt idx="91">
                  <c:v>41122.0</c:v>
                </c:pt>
                <c:pt idx="92">
                  <c:v>41153.0</c:v>
                </c:pt>
                <c:pt idx="93">
                  <c:v>41183.0</c:v>
                </c:pt>
                <c:pt idx="94">
                  <c:v>41214.0</c:v>
                </c:pt>
                <c:pt idx="95">
                  <c:v>41244.0</c:v>
                </c:pt>
                <c:pt idx="96">
                  <c:v>41275.0</c:v>
                </c:pt>
                <c:pt idx="97">
                  <c:v>41306.0</c:v>
                </c:pt>
                <c:pt idx="98">
                  <c:v>41334.0</c:v>
                </c:pt>
                <c:pt idx="99">
                  <c:v>41365.0</c:v>
                </c:pt>
                <c:pt idx="100">
                  <c:v>41395.0</c:v>
                </c:pt>
                <c:pt idx="101">
                  <c:v>41426.0</c:v>
                </c:pt>
                <c:pt idx="102">
                  <c:v>41456.0</c:v>
                </c:pt>
                <c:pt idx="103">
                  <c:v>41487.0</c:v>
                </c:pt>
                <c:pt idx="104">
                  <c:v>41518.0</c:v>
                </c:pt>
                <c:pt idx="105">
                  <c:v>41548.0</c:v>
                </c:pt>
                <c:pt idx="106">
                  <c:v>41579.0</c:v>
                </c:pt>
                <c:pt idx="107">
                  <c:v>41609.0</c:v>
                </c:pt>
                <c:pt idx="108">
                  <c:v>41640.0</c:v>
                </c:pt>
                <c:pt idx="109">
                  <c:v>41671.0</c:v>
                </c:pt>
                <c:pt idx="110">
                  <c:v>41699.0</c:v>
                </c:pt>
                <c:pt idx="111">
                  <c:v>41730.0</c:v>
                </c:pt>
                <c:pt idx="112">
                  <c:v>41760.0</c:v>
                </c:pt>
                <c:pt idx="113">
                  <c:v>41791.0</c:v>
                </c:pt>
                <c:pt idx="114">
                  <c:v>41821.0</c:v>
                </c:pt>
                <c:pt idx="115">
                  <c:v>41852.0</c:v>
                </c:pt>
              </c:numCache>
            </c:numRef>
          </c:cat>
          <c:val>
            <c:numRef>
              <c:f>'Historical Bond Yields'!$B$140:$B$255</c:f>
              <c:numCache>
                <c:formatCode>General</c:formatCode>
                <c:ptCount val="116"/>
                <c:pt idx="0">
                  <c:v>4.769999999999999</c:v>
                </c:pt>
                <c:pt idx="1">
                  <c:v>4.61</c:v>
                </c:pt>
                <c:pt idx="2">
                  <c:v>4.89</c:v>
                </c:pt>
                <c:pt idx="3">
                  <c:v>4.75</c:v>
                </c:pt>
                <c:pt idx="4">
                  <c:v>4.56</c:v>
                </c:pt>
                <c:pt idx="5">
                  <c:v>4.35</c:v>
                </c:pt>
                <c:pt idx="6">
                  <c:v>4.48</c:v>
                </c:pt>
                <c:pt idx="7">
                  <c:v>4.53</c:v>
                </c:pt>
                <c:pt idx="8">
                  <c:v>4.51</c:v>
                </c:pt>
                <c:pt idx="9">
                  <c:v>4.74</c:v>
                </c:pt>
                <c:pt idx="10">
                  <c:v>4.83</c:v>
                </c:pt>
                <c:pt idx="11">
                  <c:v>4.73</c:v>
                </c:pt>
                <c:pt idx="12">
                  <c:v>4.65</c:v>
                </c:pt>
                <c:pt idx="13" formatCode="_(* #,##0.00_);_(* \(#,##0.00\);_(* &quot;-&quot;??_);_(@_)">
                  <c:v>4.73</c:v>
                </c:pt>
                <c:pt idx="14" formatCode="_(* #,##0.00_);_(* \(#,##0.00\);_(* &quot;-&quot;??_);_(@_)">
                  <c:v>4.91</c:v>
                </c:pt>
                <c:pt idx="15" formatCode="_(* #,##0.00_);_(* \(#,##0.00\);_(* &quot;-&quot;??_);_(@_)">
                  <c:v>5.22</c:v>
                </c:pt>
                <c:pt idx="16" formatCode="_(* #,##0.00_);_(* \(#,##0.00\);_(* &quot;-&quot;??_);_(@_)">
                  <c:v>5.35</c:v>
                </c:pt>
                <c:pt idx="17" formatCode="_(* #,##0.00_);_(* \(#,##0.00\);_(* &quot;-&quot;??_);_(@_)">
                  <c:v>5.29</c:v>
                </c:pt>
                <c:pt idx="18" formatCode="_(* #,##0.00_);_(* \(#,##0.00\);_(* &quot;-&quot;??_);_(@_)">
                  <c:v>5.25</c:v>
                </c:pt>
                <c:pt idx="19" formatCode="_(* #,##0.00_);_(* \(#,##0.00\);_(* &quot;-&quot;??_);_(@_)">
                  <c:v>5.08</c:v>
                </c:pt>
                <c:pt idx="20" formatCode="_(* #,##0.00_);_(* \(#,##0.00\);_(* &quot;-&quot;??_);_(@_)">
                  <c:v>4.93</c:v>
                </c:pt>
                <c:pt idx="21" formatCode="_(* #,##0.00_);_(* \(#,##0.00\);_(* &quot;-&quot;??_);_(@_)">
                  <c:v>4.94</c:v>
                </c:pt>
                <c:pt idx="22" formatCode="_(* #,##0.00_);_(* \(#,##0.00\);_(* &quot;-&quot;??_);_(@_)">
                  <c:v>4.78</c:v>
                </c:pt>
                <c:pt idx="23" formatCode="_(* #,##0.00_);_(* \(#,##0.00\);_(* &quot;-&quot;??_);_(@_)">
                  <c:v>4.78</c:v>
                </c:pt>
                <c:pt idx="24" formatCode="_(* #,##0.00_);_(* \(#,##0.00\);_(* &quot;-&quot;??_);_(@_)">
                  <c:v>4.95</c:v>
                </c:pt>
                <c:pt idx="25" formatCode="_(* #,##0.00_);_(* \(#,##0.00\);_(* &quot;-&quot;??_);_(@_)">
                  <c:v>4.93</c:v>
                </c:pt>
                <c:pt idx="26" formatCode="_(* #,##0.00_);_(* \(#,##0.00\);_(* &quot;-&quot;??_);_(@_)">
                  <c:v>4.81</c:v>
                </c:pt>
                <c:pt idx="27" formatCode="_(* #,##0.00_);_(* \(#,##0.00\);_(* &quot;-&quot;??_);_(@_)">
                  <c:v>4.95</c:v>
                </c:pt>
                <c:pt idx="28" formatCode="_(* #,##0.00_);_(* \(#,##0.00\);_(* &quot;-&quot;??_);_(@_)">
                  <c:v>4.98</c:v>
                </c:pt>
                <c:pt idx="29" formatCode="_(* #,##0.00_);_(* \(#,##0.00\);_(* &quot;-&quot;??_);_(@_)">
                  <c:v>5.29</c:v>
                </c:pt>
                <c:pt idx="30" formatCode="_(* #,##0.00_);_(* \(#,##0.00\);_(* &quot;-&quot;??_);_(@_)">
                  <c:v>5.19</c:v>
                </c:pt>
                <c:pt idx="31" formatCode="_(* #,##0.00_);_(* \(#,##0.00\);_(* &quot;-&quot;??_);_(@_)">
                  <c:v>5.0</c:v>
                </c:pt>
                <c:pt idx="32" formatCode="_(* #,##0.00_);_(* \(#,##0.00\);_(* &quot;-&quot;??_);_(@_)">
                  <c:v>4.84</c:v>
                </c:pt>
                <c:pt idx="33" formatCode="_(* #,##0.00_);_(* \(#,##0.00\);_(* &quot;-&quot;??_);_(@_)">
                  <c:v>4.83</c:v>
                </c:pt>
                <c:pt idx="34" formatCode="_(* #,##0.00_);_(* \(#,##0.00\);_(* &quot;-&quot;??_);_(@_)">
                  <c:v>4.56</c:v>
                </c:pt>
                <c:pt idx="35" formatCode="_(* #,##0.00_);_(* \(#,##0.00\);_(* &quot;-&quot;??_);_(@_)">
                  <c:v>4.57</c:v>
                </c:pt>
                <c:pt idx="36" formatCode="_(* #,##0.00_);_(* \(#,##0.00\);_(* &quot;-&quot;??_);_(@_)">
                  <c:v>4.35</c:v>
                </c:pt>
                <c:pt idx="37" formatCode="_(* #,##0.00_);_(* \(#,##0.00\);_(* &quot;-&quot;??_);_(@_)">
                  <c:v>4.49</c:v>
                </c:pt>
                <c:pt idx="38" formatCode="_(* #,##0.00_);_(* \(#,##0.00\);_(* &quot;-&quot;??_);_(@_)">
                  <c:v>4.36</c:v>
                </c:pt>
                <c:pt idx="39" formatCode="_(* #,##0.00_);_(* \(#,##0.00\);_(* &quot;-&quot;??_);_(@_)">
                  <c:v>4.44</c:v>
                </c:pt>
                <c:pt idx="40" formatCode="_(* #,##0.00_);_(* \(#,##0.00\);_(* &quot;-&quot;??_);_(@_)">
                  <c:v>4.6</c:v>
                </c:pt>
                <c:pt idx="41" formatCode="_(* #,##0.00_);_(* \(#,##0.00\);_(* &quot;-&quot;??_);_(@_)">
                  <c:v>4.74</c:v>
                </c:pt>
                <c:pt idx="42" formatCode="_(* #,##0.00_);_(* \(#,##0.00\);_(* &quot;-&quot;??_);_(@_)">
                  <c:v>4.62</c:v>
                </c:pt>
                <c:pt idx="43" formatCode="_(* #,##0.00_);_(* \(#,##0.00\);_(* &quot;-&quot;??_);_(@_)">
                  <c:v>4.53</c:v>
                </c:pt>
                <c:pt idx="44" formatCode="_(* #,##0.00_);_(* \(#,##0.00\);_(* &quot;-&quot;??_);_(@_)">
                  <c:v>4.32</c:v>
                </c:pt>
                <c:pt idx="45" formatCode="_(* #,##0.00_);_(* \(#,##0.00\);_(* &quot;-&quot;??_);_(@_)">
                  <c:v>4.45</c:v>
                </c:pt>
                <c:pt idx="46" formatCode="_(* #,##0.00_);_(* \(#,##0.00\);_(* &quot;-&quot;??_);_(@_)">
                  <c:v>4.27</c:v>
                </c:pt>
                <c:pt idx="47" formatCode="_(* #,##0.00_);_(* \(#,##0.00\);_(* &quot;-&quot;??_);_(@_)">
                  <c:v>3.18</c:v>
                </c:pt>
                <c:pt idx="48" formatCode="_(* #,##0.00_);_(* \(#,##0.00\);_(* &quot;-&quot;??_);_(@_)">
                  <c:v>3.46</c:v>
                </c:pt>
                <c:pt idx="49" formatCode="_(* #,##0.00_);_(* \(#,##0.00\);_(* &quot;-&quot;??_);_(@_)">
                  <c:v>3.83</c:v>
                </c:pt>
                <c:pt idx="50" formatCode="_(* #,##0.00_);_(* \(#,##0.00\);_(* &quot;-&quot;??_);_(@_)">
                  <c:v>3.78</c:v>
                </c:pt>
                <c:pt idx="51" formatCode="_(* #,##0.00_);_(* \(#,##0.00\);_(* &quot;-&quot;??_);_(@_)">
                  <c:v>3.84</c:v>
                </c:pt>
                <c:pt idx="52" formatCode="_(* #,##0.00_);_(* \(#,##0.00\);_(* &quot;-&quot;??_);_(@_)">
                  <c:v>4.22</c:v>
                </c:pt>
                <c:pt idx="53" formatCode="_(* #,##0.00_);_(* \(#,##0.00\);_(* &quot;-&quot;??_);_(@_)">
                  <c:v>4.51</c:v>
                </c:pt>
                <c:pt idx="54" formatCode="_(* #,##0.00_);_(* \(#,##0.00\);_(* &quot;-&quot;??_);_(@_)">
                  <c:v>4.38</c:v>
                </c:pt>
                <c:pt idx="55" formatCode="_(* #,##0.00_);_(* \(#,##0.00\);_(* &quot;-&quot;??_);_(@_)">
                  <c:v>4.33</c:v>
                </c:pt>
                <c:pt idx="56" formatCode="_(* #,##0.00_);_(* \(#,##0.00\);_(* &quot;-&quot;??_);_(@_)">
                  <c:v>4.14</c:v>
                </c:pt>
                <c:pt idx="57" formatCode="_(* #,##0.00_);_(* \(#,##0.00\);_(* &quot;-&quot;??_);_(@_)">
                  <c:v>4.16</c:v>
                </c:pt>
                <c:pt idx="58" formatCode="_(* #,##0.00_);_(* \(#,##0.00\);_(* &quot;-&quot;??_);_(@_)">
                  <c:v>4.24</c:v>
                </c:pt>
                <c:pt idx="59" formatCode="_(* #,##0.00_);_(* \(#,##0.00\);_(* &quot;-&quot;??_);_(@_)">
                  <c:v>4.4</c:v>
                </c:pt>
                <c:pt idx="60">
                  <c:v>4.5</c:v>
                </c:pt>
                <c:pt idx="61">
                  <c:v>4.48</c:v>
                </c:pt>
                <c:pt idx="62">
                  <c:v>4.49</c:v>
                </c:pt>
                <c:pt idx="63">
                  <c:v>4.53</c:v>
                </c:pt>
                <c:pt idx="64">
                  <c:v>4.11</c:v>
                </c:pt>
                <c:pt idx="65">
                  <c:v>3.95</c:v>
                </c:pt>
                <c:pt idx="66">
                  <c:v>3.8</c:v>
                </c:pt>
                <c:pt idx="67">
                  <c:v>3.52</c:v>
                </c:pt>
                <c:pt idx="68">
                  <c:v>3.47</c:v>
                </c:pt>
                <c:pt idx="69">
                  <c:v>3.52</c:v>
                </c:pt>
                <c:pt idx="70">
                  <c:v>3.82</c:v>
                </c:pt>
                <c:pt idx="71">
                  <c:v>4.17</c:v>
                </c:pt>
                <c:pt idx="72">
                  <c:v>4.28</c:v>
                </c:pt>
                <c:pt idx="73">
                  <c:v>4.42</c:v>
                </c:pt>
                <c:pt idx="74">
                  <c:v>4.27</c:v>
                </c:pt>
                <c:pt idx="75">
                  <c:v>4.28</c:v>
                </c:pt>
                <c:pt idx="76">
                  <c:v>4.01</c:v>
                </c:pt>
                <c:pt idx="77">
                  <c:v>3.91</c:v>
                </c:pt>
                <c:pt idx="78">
                  <c:v>3.95</c:v>
                </c:pt>
                <c:pt idx="79">
                  <c:v>3.24</c:v>
                </c:pt>
                <c:pt idx="80">
                  <c:v>2.83</c:v>
                </c:pt>
                <c:pt idx="81">
                  <c:v>2.87</c:v>
                </c:pt>
                <c:pt idx="82">
                  <c:v>2.72</c:v>
                </c:pt>
                <c:pt idx="83">
                  <c:v>2.67</c:v>
                </c:pt>
                <c:pt idx="84">
                  <c:v>2.7</c:v>
                </c:pt>
                <c:pt idx="85">
                  <c:v>2.75</c:v>
                </c:pt>
                <c:pt idx="86">
                  <c:v>2.94</c:v>
                </c:pt>
                <c:pt idx="87">
                  <c:v>2.82</c:v>
                </c:pt>
                <c:pt idx="88">
                  <c:v>2.53</c:v>
                </c:pt>
                <c:pt idx="89">
                  <c:v>2.31</c:v>
                </c:pt>
                <c:pt idx="90">
                  <c:v>2.22</c:v>
                </c:pt>
                <c:pt idx="91">
                  <c:v>2.4</c:v>
                </c:pt>
                <c:pt idx="92">
                  <c:v>2.49</c:v>
                </c:pt>
                <c:pt idx="93">
                  <c:v>2.51</c:v>
                </c:pt>
                <c:pt idx="94">
                  <c:v>2.39</c:v>
                </c:pt>
                <c:pt idx="95">
                  <c:v>2.47</c:v>
                </c:pt>
                <c:pt idx="96">
                  <c:v>2.68</c:v>
                </c:pt>
                <c:pt idx="97">
                  <c:v>2.78</c:v>
                </c:pt>
                <c:pt idx="98">
                  <c:v>2.78</c:v>
                </c:pt>
                <c:pt idx="99">
                  <c:v>2.55</c:v>
                </c:pt>
                <c:pt idx="100">
                  <c:v>2.73</c:v>
                </c:pt>
                <c:pt idx="101">
                  <c:v>3.07</c:v>
                </c:pt>
                <c:pt idx="102">
                  <c:v>3.31</c:v>
                </c:pt>
                <c:pt idx="103">
                  <c:v>3.49</c:v>
                </c:pt>
                <c:pt idx="104">
                  <c:v>3.53</c:v>
                </c:pt>
                <c:pt idx="105">
                  <c:v>3.38</c:v>
                </c:pt>
                <c:pt idx="106">
                  <c:v>3.5</c:v>
                </c:pt>
                <c:pt idx="107">
                  <c:v>3.63</c:v>
                </c:pt>
                <c:pt idx="108">
                  <c:v>3.52</c:v>
                </c:pt>
                <c:pt idx="109">
                  <c:v>3.38</c:v>
                </c:pt>
                <c:pt idx="110">
                  <c:v>3.35</c:v>
                </c:pt>
                <c:pt idx="111">
                  <c:v>3.27</c:v>
                </c:pt>
                <c:pt idx="112">
                  <c:v>3.12</c:v>
                </c:pt>
                <c:pt idx="113">
                  <c:v>3.15</c:v>
                </c:pt>
                <c:pt idx="114">
                  <c:v>3.07</c:v>
                </c:pt>
                <c:pt idx="115">
                  <c:v>2.94</c:v>
                </c:pt>
              </c:numCache>
            </c:numRef>
          </c:val>
          <c:smooth val="0"/>
        </c:ser>
        <c:ser>
          <c:idx val="1"/>
          <c:order val="1"/>
          <c:tx>
            <c:v>Mergent Public Utility Bond</c:v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'!$A$140:$A$255</c:f>
              <c:numCache>
                <c:formatCode>mmm\-yy</c:formatCode>
                <c:ptCount val="116"/>
                <c:pt idx="0">
                  <c:v>38353.0</c:v>
                </c:pt>
                <c:pt idx="1">
                  <c:v>38384.0</c:v>
                </c:pt>
                <c:pt idx="2">
                  <c:v>38412.0</c:v>
                </c:pt>
                <c:pt idx="3">
                  <c:v>38443.0</c:v>
                </c:pt>
                <c:pt idx="4">
                  <c:v>38473.0</c:v>
                </c:pt>
                <c:pt idx="5">
                  <c:v>38504.0</c:v>
                </c:pt>
                <c:pt idx="6">
                  <c:v>38534.0</c:v>
                </c:pt>
                <c:pt idx="7">
                  <c:v>38565.0</c:v>
                </c:pt>
                <c:pt idx="8">
                  <c:v>38596.0</c:v>
                </c:pt>
                <c:pt idx="9">
                  <c:v>38626.0</c:v>
                </c:pt>
                <c:pt idx="10">
                  <c:v>38657.0</c:v>
                </c:pt>
                <c:pt idx="11">
                  <c:v>38687.0</c:v>
                </c:pt>
                <c:pt idx="12">
                  <c:v>38718.0</c:v>
                </c:pt>
                <c:pt idx="13">
                  <c:v>38749.0</c:v>
                </c:pt>
                <c:pt idx="14">
                  <c:v>38777.0</c:v>
                </c:pt>
                <c:pt idx="15">
                  <c:v>38808.0</c:v>
                </c:pt>
                <c:pt idx="16">
                  <c:v>38838.0</c:v>
                </c:pt>
                <c:pt idx="17">
                  <c:v>38869.0</c:v>
                </c:pt>
                <c:pt idx="18">
                  <c:v>38899.0</c:v>
                </c:pt>
                <c:pt idx="19">
                  <c:v>38930.0</c:v>
                </c:pt>
                <c:pt idx="20">
                  <c:v>38961.0</c:v>
                </c:pt>
                <c:pt idx="21">
                  <c:v>38991.0</c:v>
                </c:pt>
                <c:pt idx="22">
                  <c:v>39022.0</c:v>
                </c:pt>
                <c:pt idx="23">
                  <c:v>39052.0</c:v>
                </c:pt>
                <c:pt idx="24">
                  <c:v>39083.0</c:v>
                </c:pt>
                <c:pt idx="25">
                  <c:v>39114.0</c:v>
                </c:pt>
                <c:pt idx="26">
                  <c:v>39142.0</c:v>
                </c:pt>
                <c:pt idx="27">
                  <c:v>39173.0</c:v>
                </c:pt>
                <c:pt idx="28">
                  <c:v>39203.0</c:v>
                </c:pt>
                <c:pt idx="29">
                  <c:v>39234.0</c:v>
                </c:pt>
                <c:pt idx="30">
                  <c:v>39264.0</c:v>
                </c:pt>
                <c:pt idx="31">
                  <c:v>39295.0</c:v>
                </c:pt>
                <c:pt idx="32">
                  <c:v>39326.0</c:v>
                </c:pt>
                <c:pt idx="33">
                  <c:v>39356.0</c:v>
                </c:pt>
                <c:pt idx="34">
                  <c:v>39387.0</c:v>
                </c:pt>
                <c:pt idx="35">
                  <c:v>39417.0</c:v>
                </c:pt>
                <c:pt idx="36">
                  <c:v>39448.0</c:v>
                </c:pt>
                <c:pt idx="37">
                  <c:v>39479.0</c:v>
                </c:pt>
                <c:pt idx="38">
                  <c:v>39508.0</c:v>
                </c:pt>
                <c:pt idx="39">
                  <c:v>39539.0</c:v>
                </c:pt>
                <c:pt idx="40">
                  <c:v>39569.0</c:v>
                </c:pt>
                <c:pt idx="41">
                  <c:v>39600.0</c:v>
                </c:pt>
                <c:pt idx="42">
                  <c:v>39630.0</c:v>
                </c:pt>
                <c:pt idx="43">
                  <c:v>39661.0</c:v>
                </c:pt>
                <c:pt idx="44">
                  <c:v>39692.0</c:v>
                </c:pt>
                <c:pt idx="45">
                  <c:v>39722.0</c:v>
                </c:pt>
                <c:pt idx="46">
                  <c:v>39753.0</c:v>
                </c:pt>
                <c:pt idx="47">
                  <c:v>39783.0</c:v>
                </c:pt>
                <c:pt idx="48">
                  <c:v>39814.0</c:v>
                </c:pt>
                <c:pt idx="49">
                  <c:v>39845.0</c:v>
                </c:pt>
                <c:pt idx="50">
                  <c:v>39873.0</c:v>
                </c:pt>
                <c:pt idx="51">
                  <c:v>39904.0</c:v>
                </c:pt>
                <c:pt idx="52">
                  <c:v>39934.0</c:v>
                </c:pt>
                <c:pt idx="53">
                  <c:v>39965.0</c:v>
                </c:pt>
                <c:pt idx="54">
                  <c:v>39995.0</c:v>
                </c:pt>
                <c:pt idx="55">
                  <c:v>40026.0</c:v>
                </c:pt>
                <c:pt idx="56">
                  <c:v>40057.0</c:v>
                </c:pt>
                <c:pt idx="57">
                  <c:v>40087.0</c:v>
                </c:pt>
                <c:pt idx="58">
                  <c:v>40118.0</c:v>
                </c:pt>
                <c:pt idx="59">
                  <c:v>40148.0</c:v>
                </c:pt>
                <c:pt idx="60">
                  <c:v>40179.0</c:v>
                </c:pt>
                <c:pt idx="61">
                  <c:v>40210.0</c:v>
                </c:pt>
                <c:pt idx="62">
                  <c:v>40238.0</c:v>
                </c:pt>
                <c:pt idx="63">
                  <c:v>40269.0</c:v>
                </c:pt>
                <c:pt idx="64">
                  <c:v>40299.0</c:v>
                </c:pt>
                <c:pt idx="65">
                  <c:v>40330.0</c:v>
                </c:pt>
                <c:pt idx="66">
                  <c:v>40360.0</c:v>
                </c:pt>
                <c:pt idx="67">
                  <c:v>40391.0</c:v>
                </c:pt>
                <c:pt idx="68">
                  <c:v>40422.0</c:v>
                </c:pt>
                <c:pt idx="69">
                  <c:v>40452.0</c:v>
                </c:pt>
                <c:pt idx="70">
                  <c:v>40483.0</c:v>
                </c:pt>
                <c:pt idx="71">
                  <c:v>40513.0</c:v>
                </c:pt>
                <c:pt idx="72">
                  <c:v>40544.0</c:v>
                </c:pt>
                <c:pt idx="73">
                  <c:v>40575.0</c:v>
                </c:pt>
                <c:pt idx="74">
                  <c:v>40603.0</c:v>
                </c:pt>
                <c:pt idx="75">
                  <c:v>40634.0</c:v>
                </c:pt>
                <c:pt idx="76">
                  <c:v>40664.0</c:v>
                </c:pt>
                <c:pt idx="77">
                  <c:v>40695.0</c:v>
                </c:pt>
                <c:pt idx="78">
                  <c:v>40725.0</c:v>
                </c:pt>
                <c:pt idx="79">
                  <c:v>40756.0</c:v>
                </c:pt>
                <c:pt idx="80">
                  <c:v>40787.0</c:v>
                </c:pt>
                <c:pt idx="81">
                  <c:v>40817.0</c:v>
                </c:pt>
                <c:pt idx="82">
                  <c:v>40848.0</c:v>
                </c:pt>
                <c:pt idx="83">
                  <c:v>40878.0</c:v>
                </c:pt>
                <c:pt idx="84">
                  <c:v>40909.0</c:v>
                </c:pt>
                <c:pt idx="85">
                  <c:v>40940.0</c:v>
                </c:pt>
                <c:pt idx="86">
                  <c:v>40969.0</c:v>
                </c:pt>
                <c:pt idx="87">
                  <c:v>41000.0</c:v>
                </c:pt>
                <c:pt idx="88">
                  <c:v>41030.0</c:v>
                </c:pt>
                <c:pt idx="89">
                  <c:v>41061.0</c:v>
                </c:pt>
                <c:pt idx="90">
                  <c:v>41091.0</c:v>
                </c:pt>
                <c:pt idx="91">
                  <c:v>41122.0</c:v>
                </c:pt>
                <c:pt idx="92">
                  <c:v>41153.0</c:v>
                </c:pt>
                <c:pt idx="93">
                  <c:v>41183.0</c:v>
                </c:pt>
                <c:pt idx="94">
                  <c:v>41214.0</c:v>
                </c:pt>
                <c:pt idx="95">
                  <c:v>41244.0</c:v>
                </c:pt>
                <c:pt idx="96">
                  <c:v>41275.0</c:v>
                </c:pt>
                <c:pt idx="97">
                  <c:v>41306.0</c:v>
                </c:pt>
                <c:pt idx="98">
                  <c:v>41334.0</c:v>
                </c:pt>
                <c:pt idx="99">
                  <c:v>41365.0</c:v>
                </c:pt>
                <c:pt idx="100">
                  <c:v>41395.0</c:v>
                </c:pt>
                <c:pt idx="101">
                  <c:v>41426.0</c:v>
                </c:pt>
                <c:pt idx="102">
                  <c:v>41456.0</c:v>
                </c:pt>
                <c:pt idx="103">
                  <c:v>41487.0</c:v>
                </c:pt>
                <c:pt idx="104">
                  <c:v>41518.0</c:v>
                </c:pt>
                <c:pt idx="105">
                  <c:v>41548.0</c:v>
                </c:pt>
                <c:pt idx="106">
                  <c:v>41579.0</c:v>
                </c:pt>
                <c:pt idx="107">
                  <c:v>41609.0</c:v>
                </c:pt>
                <c:pt idx="108">
                  <c:v>41640.0</c:v>
                </c:pt>
                <c:pt idx="109">
                  <c:v>41671.0</c:v>
                </c:pt>
                <c:pt idx="110">
                  <c:v>41699.0</c:v>
                </c:pt>
                <c:pt idx="111">
                  <c:v>41730.0</c:v>
                </c:pt>
                <c:pt idx="112">
                  <c:v>41760.0</c:v>
                </c:pt>
                <c:pt idx="113">
                  <c:v>41791.0</c:v>
                </c:pt>
                <c:pt idx="114">
                  <c:v>41821.0</c:v>
                </c:pt>
                <c:pt idx="115">
                  <c:v>41852.0</c:v>
                </c:pt>
              </c:numCache>
            </c:numRef>
          </c:cat>
          <c:val>
            <c:numRef>
              <c:f>'Historical Bond Yields'!$C$140:$C$255</c:f>
              <c:numCache>
                <c:formatCode>General</c:formatCode>
                <c:ptCount val="116"/>
                <c:pt idx="0">
                  <c:v>5.8</c:v>
                </c:pt>
                <c:pt idx="1">
                  <c:v>5.64</c:v>
                </c:pt>
                <c:pt idx="2">
                  <c:v>5.86</c:v>
                </c:pt>
                <c:pt idx="3">
                  <c:v>5.72</c:v>
                </c:pt>
                <c:pt idx="4">
                  <c:v>5.6</c:v>
                </c:pt>
                <c:pt idx="5">
                  <c:v>5.39</c:v>
                </c:pt>
                <c:pt idx="6">
                  <c:v>5.5</c:v>
                </c:pt>
                <c:pt idx="7">
                  <c:v>5.51</c:v>
                </c:pt>
                <c:pt idx="8">
                  <c:v>5.54</c:v>
                </c:pt>
                <c:pt idx="9">
                  <c:v>5.79</c:v>
                </c:pt>
                <c:pt idx="10">
                  <c:v>5.88</c:v>
                </c:pt>
                <c:pt idx="11">
                  <c:v>5.83</c:v>
                </c:pt>
                <c:pt idx="12">
                  <c:v>5.769999999999999</c:v>
                </c:pt>
                <c:pt idx="13">
                  <c:v>5.83</c:v>
                </c:pt>
                <c:pt idx="14">
                  <c:v>5.98</c:v>
                </c:pt>
                <c:pt idx="15">
                  <c:v>6.28</c:v>
                </c:pt>
                <c:pt idx="16">
                  <c:v>6.39</c:v>
                </c:pt>
                <c:pt idx="17">
                  <c:v>6.39</c:v>
                </c:pt>
                <c:pt idx="18">
                  <c:v>6.37</c:v>
                </c:pt>
                <c:pt idx="19">
                  <c:v>6.2</c:v>
                </c:pt>
                <c:pt idx="20">
                  <c:v>6.03</c:v>
                </c:pt>
                <c:pt idx="21">
                  <c:v>6.01</c:v>
                </c:pt>
                <c:pt idx="22">
                  <c:v>5.82</c:v>
                </c:pt>
                <c:pt idx="23">
                  <c:v>5.83</c:v>
                </c:pt>
                <c:pt idx="24">
                  <c:v>5.96</c:v>
                </c:pt>
                <c:pt idx="25">
                  <c:v>5.91</c:v>
                </c:pt>
                <c:pt idx="26">
                  <c:v>5.87</c:v>
                </c:pt>
                <c:pt idx="27">
                  <c:v>6.01</c:v>
                </c:pt>
                <c:pt idx="28">
                  <c:v>6.03</c:v>
                </c:pt>
                <c:pt idx="29">
                  <c:v>6.34</c:v>
                </c:pt>
                <c:pt idx="30">
                  <c:v>6.28</c:v>
                </c:pt>
                <c:pt idx="31">
                  <c:v>6.28</c:v>
                </c:pt>
                <c:pt idx="32">
                  <c:v>6.24</c:v>
                </c:pt>
                <c:pt idx="33">
                  <c:v>6.17</c:v>
                </c:pt>
                <c:pt idx="34">
                  <c:v>6.04</c:v>
                </c:pt>
                <c:pt idx="35">
                  <c:v>6.23</c:v>
                </c:pt>
                <c:pt idx="36">
                  <c:v>6.08</c:v>
                </c:pt>
                <c:pt idx="37">
                  <c:v>6.28</c:v>
                </c:pt>
                <c:pt idx="38">
                  <c:v>6.29</c:v>
                </c:pt>
                <c:pt idx="39">
                  <c:v>6.36</c:v>
                </c:pt>
                <c:pt idx="40">
                  <c:v>6.38</c:v>
                </c:pt>
                <c:pt idx="41">
                  <c:v>6.5</c:v>
                </c:pt>
                <c:pt idx="42">
                  <c:v>6.5</c:v>
                </c:pt>
                <c:pt idx="43">
                  <c:v>6.48</c:v>
                </c:pt>
                <c:pt idx="44">
                  <c:v>6.59</c:v>
                </c:pt>
                <c:pt idx="45">
                  <c:v>7.7</c:v>
                </c:pt>
                <c:pt idx="46">
                  <c:v>7.8</c:v>
                </c:pt>
                <c:pt idx="47">
                  <c:v>6.87</c:v>
                </c:pt>
                <c:pt idx="48">
                  <c:v>6.769999999999999</c:v>
                </c:pt>
                <c:pt idx="49">
                  <c:v>6.72</c:v>
                </c:pt>
                <c:pt idx="50">
                  <c:v>6.85</c:v>
                </c:pt>
                <c:pt idx="51">
                  <c:v>6.9</c:v>
                </c:pt>
                <c:pt idx="52">
                  <c:v>6.83</c:v>
                </c:pt>
                <c:pt idx="53">
                  <c:v>6.54</c:v>
                </c:pt>
                <c:pt idx="54">
                  <c:v>6.15</c:v>
                </c:pt>
                <c:pt idx="55">
                  <c:v>5.8</c:v>
                </c:pt>
                <c:pt idx="56">
                  <c:v>5.6</c:v>
                </c:pt>
                <c:pt idx="57">
                  <c:v>5.64</c:v>
                </c:pt>
                <c:pt idx="58">
                  <c:v>5.71</c:v>
                </c:pt>
                <c:pt idx="59">
                  <c:v>5.86</c:v>
                </c:pt>
                <c:pt idx="60">
                  <c:v>5.83</c:v>
                </c:pt>
                <c:pt idx="61">
                  <c:v>5.94</c:v>
                </c:pt>
                <c:pt idx="62">
                  <c:v>5.9</c:v>
                </c:pt>
                <c:pt idx="63">
                  <c:v>5.87</c:v>
                </c:pt>
                <c:pt idx="64">
                  <c:v>5.59</c:v>
                </c:pt>
                <c:pt idx="65">
                  <c:v>5.62</c:v>
                </c:pt>
                <c:pt idx="66">
                  <c:v>5.41</c:v>
                </c:pt>
                <c:pt idx="67">
                  <c:v>5.1</c:v>
                </c:pt>
                <c:pt idx="68">
                  <c:v>5.1</c:v>
                </c:pt>
                <c:pt idx="69">
                  <c:v>5.2</c:v>
                </c:pt>
                <c:pt idx="70">
                  <c:v>5.45</c:v>
                </c:pt>
                <c:pt idx="71">
                  <c:v>5.64</c:v>
                </c:pt>
                <c:pt idx="72">
                  <c:v>5.64</c:v>
                </c:pt>
                <c:pt idx="73">
                  <c:v>5.73</c:v>
                </c:pt>
                <c:pt idx="74">
                  <c:v>5.62</c:v>
                </c:pt>
                <c:pt idx="75">
                  <c:v>5.62</c:v>
                </c:pt>
                <c:pt idx="76">
                  <c:v>5.38</c:v>
                </c:pt>
                <c:pt idx="77">
                  <c:v>5.33</c:v>
                </c:pt>
                <c:pt idx="78">
                  <c:v>5.34</c:v>
                </c:pt>
                <c:pt idx="79">
                  <c:v>4.78</c:v>
                </c:pt>
                <c:pt idx="80">
                  <c:v>4.61</c:v>
                </c:pt>
                <c:pt idx="81">
                  <c:v>4.66</c:v>
                </c:pt>
                <c:pt idx="82">
                  <c:v>4.37</c:v>
                </c:pt>
                <c:pt idx="83">
                  <c:v>4.47</c:v>
                </c:pt>
                <c:pt idx="84">
                  <c:v>4.48</c:v>
                </c:pt>
                <c:pt idx="85">
                  <c:v>4.47</c:v>
                </c:pt>
                <c:pt idx="86">
                  <c:v>4.59</c:v>
                </c:pt>
                <c:pt idx="87">
                  <c:v>4.53</c:v>
                </c:pt>
                <c:pt idx="88">
                  <c:v>4.36</c:v>
                </c:pt>
                <c:pt idx="89">
                  <c:v>4.26</c:v>
                </c:pt>
                <c:pt idx="90">
                  <c:v>4.12</c:v>
                </c:pt>
                <c:pt idx="91">
                  <c:v>4.18</c:v>
                </c:pt>
                <c:pt idx="92">
                  <c:v>4.17</c:v>
                </c:pt>
                <c:pt idx="93">
                  <c:v>4.05</c:v>
                </c:pt>
                <c:pt idx="94">
                  <c:v>3.95</c:v>
                </c:pt>
                <c:pt idx="95">
                  <c:v>4.1</c:v>
                </c:pt>
                <c:pt idx="96">
                  <c:v>4.24</c:v>
                </c:pt>
                <c:pt idx="97">
                  <c:v>4.29</c:v>
                </c:pt>
                <c:pt idx="98">
                  <c:v>4.29</c:v>
                </c:pt>
                <c:pt idx="99">
                  <c:v>4.08</c:v>
                </c:pt>
                <c:pt idx="100">
                  <c:v>4.24</c:v>
                </c:pt>
                <c:pt idx="101">
                  <c:v>4.63</c:v>
                </c:pt>
                <c:pt idx="102">
                  <c:v>4.78</c:v>
                </c:pt>
                <c:pt idx="103">
                  <c:v>4.85</c:v>
                </c:pt>
                <c:pt idx="104">
                  <c:v>4.9</c:v>
                </c:pt>
                <c:pt idx="105">
                  <c:v>4.78</c:v>
                </c:pt>
                <c:pt idx="106">
                  <c:v>4.86</c:v>
                </c:pt>
                <c:pt idx="107">
                  <c:v>4.89</c:v>
                </c:pt>
                <c:pt idx="108">
                  <c:v>4.72</c:v>
                </c:pt>
                <c:pt idx="109">
                  <c:v>4.64</c:v>
                </c:pt>
                <c:pt idx="110">
                  <c:v>4.63</c:v>
                </c:pt>
                <c:pt idx="111">
                  <c:v>4.52</c:v>
                </c:pt>
                <c:pt idx="112">
                  <c:v>4.37</c:v>
                </c:pt>
                <c:pt idx="113">
                  <c:v>4.42</c:v>
                </c:pt>
                <c:pt idx="114">
                  <c:v>4.35</c:v>
                </c:pt>
                <c:pt idx="115">
                  <c:v>4.3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9171496"/>
        <c:axId val="2079174904"/>
      </c:lineChart>
      <c:catAx>
        <c:axId val="20791714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7917490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207917490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0.0162962962962963"/>
              <c:y val="0.42265795206971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79171496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2"/>
          <c:w val="0.42962962962963"/>
          <c:h val="0.032679738562091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50" workbookViewId="0"/>
  </sheetViews>
  <pageMargins left="0.75" right="0.75" top="1.25" bottom="1" header="0.5" footer="0.5"/>
  <pageSetup orientation="landscape"/>
  <headerFooter>
    <oddHeader>&amp;R&amp;K000000Exhibit No. ___(RAB-2)_x000D_Page 1 of 1_x000D_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6733" cy="56049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M/Documents/FINCAP/Jobs/LGE-KU/LGE-KU%20State%202014/LGE-KU%20Analys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Utility Proxy Group"/>
      <sheetName val="Proxy Group Risk Measures"/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1 (1)"/>
      <sheetName val="11 (2)"/>
      <sheetName val="11 (3)"/>
      <sheetName val="Stock Price (Electric)"/>
      <sheetName val="Stock Price (Non-Utility)"/>
      <sheetName val="2014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UNS</v>
          </cell>
          <cell r="AT1" t="str">
            <v>VVC</v>
          </cell>
          <cell r="AU1" t="str">
            <v>WR</v>
          </cell>
          <cell r="AV1" t="str">
            <v>WEC</v>
          </cell>
          <cell r="AW1" t="str">
            <v>XEL</v>
          </cell>
        </row>
        <row r="2">
          <cell r="C2">
            <v>47.87</v>
          </cell>
          <cell r="D2">
            <v>56.85</v>
          </cell>
          <cell r="E2">
            <v>38.619999999999997</v>
          </cell>
          <cell r="F2">
            <v>52.31</v>
          </cell>
          <cell r="G2">
            <v>31.3</v>
          </cell>
          <cell r="H2">
            <v>52.66</v>
          </cell>
          <cell r="I2">
            <v>24.49</v>
          </cell>
          <cell r="J2">
            <v>55.34</v>
          </cell>
          <cell r="K2">
            <v>29.01</v>
          </cell>
          <cell r="L2">
            <v>56.09</v>
          </cell>
          <cell r="M2">
            <v>67.59</v>
          </cell>
          <cell r="N2">
            <v>74.13</v>
          </cell>
          <cell r="O2">
            <v>72.94</v>
          </cell>
          <cell r="P2">
            <v>55.94</v>
          </cell>
          <cell r="Q2">
            <v>36.92</v>
          </cell>
          <cell r="R2">
            <v>24.73</v>
          </cell>
          <cell r="S2">
            <v>72.989999999999995</v>
          </cell>
          <cell r="T2">
            <v>31.54</v>
          </cell>
          <cell r="U2">
            <v>31.13</v>
          </cell>
          <cell r="V2">
            <v>24.76</v>
          </cell>
          <cell r="W2">
            <v>23.51</v>
          </cell>
          <cell r="X2">
            <v>53.75</v>
          </cell>
          <cell r="Y2">
            <v>66.14</v>
          </cell>
          <cell r="Z2">
            <v>35.79</v>
          </cell>
          <cell r="AA2">
            <v>38.020000000000003</v>
          </cell>
          <cell r="AB2">
            <v>93.82</v>
          </cell>
          <cell r="AC2">
            <v>43.79</v>
          </cell>
          <cell r="AD2">
            <v>46.24</v>
          </cell>
          <cell r="AE2">
            <v>36.07</v>
          </cell>
          <cell r="AF2">
            <v>28.02</v>
          </cell>
          <cell r="AG2">
            <v>27.01</v>
          </cell>
          <cell r="AH2">
            <v>44.9</v>
          </cell>
          <cell r="AI2">
            <v>53.97</v>
          </cell>
          <cell r="AJ2">
            <v>25.13</v>
          </cell>
          <cell r="AK2">
            <v>32.130000000000003</v>
          </cell>
          <cell r="AL2">
            <v>33.14</v>
          </cell>
          <cell r="AM2">
            <v>35.49</v>
          </cell>
          <cell r="AN2">
            <v>50.86</v>
          </cell>
          <cell r="AO2">
            <v>99.76</v>
          </cell>
          <cell r="AP2">
            <v>43.32</v>
          </cell>
          <cell r="AQ2">
            <v>17.48</v>
          </cell>
          <cell r="AR2">
            <v>35.25</v>
          </cell>
          <cell r="AS2">
            <v>60.46</v>
          </cell>
          <cell r="AT2">
            <v>38.18</v>
          </cell>
          <cell r="AU2">
            <v>36.229999999999997</v>
          </cell>
          <cell r="AV2">
            <v>44.01</v>
          </cell>
          <cell r="AW2">
            <v>30.98</v>
          </cell>
        </row>
        <row r="3">
          <cell r="C3">
            <v>46.92</v>
          </cell>
          <cell r="D3">
            <v>56.5</v>
          </cell>
          <cell r="E3">
            <v>38.450000000000003</v>
          </cell>
          <cell r="F3">
            <v>51.99</v>
          </cell>
          <cell r="G3">
            <v>31.03</v>
          </cell>
          <cell r="H3">
            <v>52.71</v>
          </cell>
          <cell r="I3">
            <v>24.32</v>
          </cell>
          <cell r="J3">
            <v>55.74</v>
          </cell>
          <cell r="K3">
            <v>28.93</v>
          </cell>
          <cell r="L3">
            <v>56.09</v>
          </cell>
          <cell r="M3">
            <v>67.64</v>
          </cell>
          <cell r="N3">
            <v>73.819999999999993</v>
          </cell>
          <cell r="O3">
            <v>72.13</v>
          </cell>
          <cell r="P3">
            <v>54.8</v>
          </cell>
          <cell r="Q3">
            <v>36.85</v>
          </cell>
          <cell r="R3">
            <v>24.51</v>
          </cell>
          <cell r="S3">
            <v>72.83</v>
          </cell>
          <cell r="T3">
            <v>31.08</v>
          </cell>
          <cell r="U3">
            <v>31.21</v>
          </cell>
          <cell r="V3">
            <v>24.79</v>
          </cell>
          <cell r="W3">
            <v>23.62</v>
          </cell>
          <cell r="X3">
            <v>53.55</v>
          </cell>
          <cell r="Y3">
            <v>65.56</v>
          </cell>
          <cell r="Z3">
            <v>36.1</v>
          </cell>
          <cell r="AA3">
            <v>37.619999999999997</v>
          </cell>
          <cell r="AB3">
            <v>93.89</v>
          </cell>
          <cell r="AC3">
            <v>43.9</v>
          </cell>
          <cell r="AD3">
            <v>46.22</v>
          </cell>
          <cell r="AE3">
            <v>35.950000000000003</v>
          </cell>
          <cell r="AF3">
            <v>27.96</v>
          </cell>
          <cell r="AG3">
            <v>26.85</v>
          </cell>
          <cell r="AH3">
            <v>44.67</v>
          </cell>
          <cell r="AI3">
            <v>53.49</v>
          </cell>
          <cell r="AJ3">
            <v>25.65</v>
          </cell>
          <cell r="AK3">
            <v>31.93</v>
          </cell>
          <cell r="AL3">
            <v>32.99</v>
          </cell>
          <cell r="AM3">
            <v>35.17</v>
          </cell>
          <cell r="AN3">
            <v>50.88</v>
          </cell>
          <cell r="AO3">
            <v>99.71</v>
          </cell>
          <cell r="AP3">
            <v>43.29</v>
          </cell>
          <cell r="AQ3">
            <v>17.46</v>
          </cell>
          <cell r="AR3">
            <v>35.11</v>
          </cell>
          <cell r="AS3">
            <v>60.42</v>
          </cell>
          <cell r="AT3">
            <v>38.090000000000003</v>
          </cell>
          <cell r="AU3">
            <v>36.04</v>
          </cell>
          <cell r="AV3">
            <v>43.58</v>
          </cell>
          <cell r="AW3">
            <v>30.8</v>
          </cell>
        </row>
        <row r="4">
          <cell r="C4">
            <v>47.67</v>
          </cell>
          <cell r="D4">
            <v>57.61</v>
          </cell>
          <cell r="E4">
            <v>39</v>
          </cell>
          <cell r="F4">
            <v>53</v>
          </cell>
          <cell r="G4">
            <v>31.7</v>
          </cell>
          <cell r="H4">
            <v>54.42</v>
          </cell>
          <cell r="I4">
            <v>24.56</v>
          </cell>
          <cell r="J4">
            <v>58.25</v>
          </cell>
          <cell r="K4">
            <v>29.41</v>
          </cell>
          <cell r="L4">
            <v>56.79</v>
          </cell>
          <cell r="M4">
            <v>68.97</v>
          </cell>
          <cell r="N4">
            <v>75.400000000000006</v>
          </cell>
          <cell r="O4">
            <v>73.05</v>
          </cell>
          <cell r="P4">
            <v>55.78</v>
          </cell>
          <cell r="Q4">
            <v>37.4</v>
          </cell>
          <cell r="R4">
            <v>24.93</v>
          </cell>
          <cell r="S4">
            <v>74.16</v>
          </cell>
          <cell r="T4">
            <v>31.01</v>
          </cell>
          <cell r="U4">
            <v>31.65</v>
          </cell>
          <cell r="V4">
            <v>25.21</v>
          </cell>
          <cell r="W4">
            <v>23.87</v>
          </cell>
          <cell r="X4">
            <v>54.17</v>
          </cell>
          <cell r="Y4">
            <v>67.540000000000006</v>
          </cell>
          <cell r="Z4">
            <v>36.71</v>
          </cell>
          <cell r="AA4">
            <v>38.369999999999997</v>
          </cell>
          <cell r="AB4">
            <v>96.34</v>
          </cell>
          <cell r="AC4">
            <v>44.93</v>
          </cell>
          <cell r="AD4">
            <v>47.33</v>
          </cell>
          <cell r="AE4">
            <v>36.85</v>
          </cell>
          <cell r="AF4">
            <v>28.19</v>
          </cell>
          <cell r="AG4">
            <v>27.16</v>
          </cell>
          <cell r="AH4">
            <v>45.7</v>
          </cell>
          <cell r="AI4">
            <v>54.85</v>
          </cell>
          <cell r="AJ4">
            <v>26.29</v>
          </cell>
          <cell r="AK4">
            <v>32.86</v>
          </cell>
          <cell r="AL4">
            <v>33.130000000000003</v>
          </cell>
          <cell r="AM4">
            <v>36.090000000000003</v>
          </cell>
          <cell r="AN4">
            <v>52.1</v>
          </cell>
          <cell r="AO4">
            <v>101.41</v>
          </cell>
          <cell r="AP4">
            <v>44.38</v>
          </cell>
          <cell r="AQ4">
            <v>17.64</v>
          </cell>
          <cell r="AR4">
            <v>35.950000000000003</v>
          </cell>
          <cell r="AS4">
            <v>60.43</v>
          </cell>
          <cell r="AT4">
            <v>38.770000000000003</v>
          </cell>
          <cell r="AU4">
            <v>36.61</v>
          </cell>
          <cell r="AV4">
            <v>44.42</v>
          </cell>
          <cell r="AW4">
            <v>31.12</v>
          </cell>
        </row>
        <row r="5">
          <cell r="C5">
            <v>48.19</v>
          </cell>
          <cell r="D5">
            <v>58.57</v>
          </cell>
          <cell r="E5">
            <v>39.979999999999997</v>
          </cell>
          <cell r="F5">
            <v>54.09</v>
          </cell>
          <cell r="G5">
            <v>32.14</v>
          </cell>
          <cell r="H5">
            <v>55.89</v>
          </cell>
          <cell r="I5">
            <v>24.98</v>
          </cell>
          <cell r="J5">
            <v>56.5</v>
          </cell>
          <cell r="K5">
            <v>30.24</v>
          </cell>
          <cell r="L5">
            <v>57.6</v>
          </cell>
          <cell r="M5">
            <v>69.930000000000007</v>
          </cell>
          <cell r="N5">
            <v>76.650000000000006</v>
          </cell>
          <cell r="O5">
            <v>73.98</v>
          </cell>
          <cell r="P5">
            <v>57.02</v>
          </cell>
          <cell r="Q5">
            <v>38.33</v>
          </cell>
          <cell r="R5">
            <v>25.3</v>
          </cell>
          <cell r="S5">
            <v>74.989999999999995</v>
          </cell>
          <cell r="T5">
            <v>31.47</v>
          </cell>
          <cell r="U5">
            <v>32.299999999999997</v>
          </cell>
          <cell r="V5">
            <v>25.63</v>
          </cell>
          <cell r="W5">
            <v>24.18</v>
          </cell>
          <cell r="X5">
            <v>54.72</v>
          </cell>
          <cell r="Y5">
            <v>69.03</v>
          </cell>
          <cell r="Z5">
            <v>36.25</v>
          </cell>
          <cell r="AA5">
            <v>38.78</v>
          </cell>
          <cell r="AB5">
            <v>98.4</v>
          </cell>
          <cell r="AC5">
            <v>45.67</v>
          </cell>
          <cell r="AD5">
            <v>48.53</v>
          </cell>
          <cell r="AE5">
            <v>37.369999999999997</v>
          </cell>
          <cell r="AF5">
            <v>28.33</v>
          </cell>
          <cell r="AG5">
            <v>27.38</v>
          </cell>
          <cell r="AH5">
            <v>46.6</v>
          </cell>
          <cell r="AI5">
            <v>56.43</v>
          </cell>
          <cell r="AJ5">
            <v>26.84</v>
          </cell>
          <cell r="AK5">
            <v>33.29</v>
          </cell>
          <cell r="AL5">
            <v>33.700000000000003</v>
          </cell>
          <cell r="AM5">
            <v>37.06</v>
          </cell>
          <cell r="AN5">
            <v>52.93</v>
          </cell>
          <cell r="AO5">
            <v>102.95</v>
          </cell>
          <cell r="AP5">
            <v>44.86</v>
          </cell>
          <cell r="AQ5">
            <v>17.88</v>
          </cell>
          <cell r="AR5">
            <v>36.44</v>
          </cell>
          <cell r="AS5">
            <v>60.44</v>
          </cell>
          <cell r="AT5">
            <v>39.5</v>
          </cell>
          <cell r="AU5">
            <v>37.14</v>
          </cell>
          <cell r="AV5">
            <v>45.34</v>
          </cell>
          <cell r="AW5">
            <v>31.71</v>
          </cell>
        </row>
        <row r="6">
          <cell r="C6">
            <v>48.59</v>
          </cell>
          <cell r="D6">
            <v>59.82</v>
          </cell>
          <cell r="E6">
            <v>40.479999999999997</v>
          </cell>
          <cell r="F6">
            <v>54.65</v>
          </cell>
          <cell r="G6">
            <v>32.28</v>
          </cell>
          <cell r="H6">
            <v>56.32</v>
          </cell>
          <cell r="I6">
            <v>25.15</v>
          </cell>
          <cell r="J6">
            <v>56.52</v>
          </cell>
          <cell r="K6">
            <v>30.58</v>
          </cell>
          <cell r="L6">
            <v>57.7</v>
          </cell>
          <cell r="M6">
            <v>70.88</v>
          </cell>
          <cell r="N6">
            <v>77.03</v>
          </cell>
          <cell r="O6">
            <v>74.39</v>
          </cell>
          <cell r="P6">
            <v>57.47</v>
          </cell>
          <cell r="Q6">
            <v>38.909999999999997</v>
          </cell>
          <cell r="R6">
            <v>25.49</v>
          </cell>
          <cell r="S6">
            <v>76.349999999999994</v>
          </cell>
          <cell r="T6">
            <v>31.95</v>
          </cell>
          <cell r="U6">
            <v>32.409999999999997</v>
          </cell>
          <cell r="V6">
            <v>25.73</v>
          </cell>
          <cell r="W6">
            <v>24.35</v>
          </cell>
          <cell r="X6">
            <v>55.38</v>
          </cell>
          <cell r="Y6">
            <v>69.98</v>
          </cell>
          <cell r="Z6">
            <v>36.17</v>
          </cell>
          <cell r="AA6">
            <v>38.94</v>
          </cell>
          <cell r="AB6">
            <v>99.58</v>
          </cell>
          <cell r="AC6">
            <v>46.1</v>
          </cell>
          <cell r="AD6">
            <v>48.75</v>
          </cell>
          <cell r="AE6">
            <v>37.51</v>
          </cell>
          <cell r="AF6">
            <v>28.55</v>
          </cell>
          <cell r="AG6">
            <v>27.55</v>
          </cell>
          <cell r="AH6">
            <v>47.37</v>
          </cell>
          <cell r="AI6">
            <v>57.1</v>
          </cell>
          <cell r="AJ6">
            <v>27.18</v>
          </cell>
          <cell r="AK6">
            <v>33.17</v>
          </cell>
          <cell r="AL6">
            <v>34.04</v>
          </cell>
          <cell r="AM6">
            <v>37.79</v>
          </cell>
          <cell r="AN6">
            <v>53.71</v>
          </cell>
          <cell r="AO6">
            <v>103.09</v>
          </cell>
          <cell r="AP6">
            <v>45.36</v>
          </cell>
          <cell r="AQ6">
            <v>18.149999999999999</v>
          </cell>
          <cell r="AR6">
            <v>36.880000000000003</v>
          </cell>
          <cell r="AS6">
            <v>60.39</v>
          </cell>
          <cell r="AT6">
            <v>39.75</v>
          </cell>
          <cell r="AU6">
            <v>37.42</v>
          </cell>
          <cell r="AV6">
            <v>46.09</v>
          </cell>
          <cell r="AW6">
            <v>32.07</v>
          </cell>
        </row>
        <row r="7">
          <cell r="C7">
            <v>47.93</v>
          </cell>
          <cell r="D7">
            <v>58.79</v>
          </cell>
          <cell r="E7">
            <v>39.770000000000003</v>
          </cell>
          <cell r="F7">
            <v>53.22</v>
          </cell>
          <cell r="G7">
            <v>31.84</v>
          </cell>
          <cell r="H7">
            <v>55.12</v>
          </cell>
          <cell r="I7">
            <v>24.87</v>
          </cell>
          <cell r="J7">
            <v>56.11</v>
          </cell>
          <cell r="K7">
            <v>30.22</v>
          </cell>
          <cell r="L7">
            <v>56.98</v>
          </cell>
          <cell r="M7">
            <v>69.86</v>
          </cell>
          <cell r="N7">
            <v>76</v>
          </cell>
          <cell r="O7">
            <v>73.209999999999994</v>
          </cell>
          <cell r="P7">
            <v>56.62</v>
          </cell>
          <cell r="Q7">
            <v>38.72</v>
          </cell>
          <cell r="R7">
            <v>25.34</v>
          </cell>
          <cell r="S7">
            <v>75.48</v>
          </cell>
          <cell r="T7">
            <v>31.45</v>
          </cell>
          <cell r="U7">
            <v>31.99</v>
          </cell>
          <cell r="V7">
            <v>25.45</v>
          </cell>
          <cell r="W7">
            <v>24.2</v>
          </cell>
          <cell r="X7">
            <v>54.58</v>
          </cell>
          <cell r="Y7">
            <v>68.849999999999994</v>
          </cell>
          <cell r="Z7">
            <v>35.71</v>
          </cell>
          <cell r="AA7">
            <v>38.54</v>
          </cell>
          <cell r="AB7">
            <v>98.45</v>
          </cell>
          <cell r="AC7">
            <v>45.34</v>
          </cell>
          <cell r="AD7">
            <v>48.03</v>
          </cell>
          <cell r="AE7">
            <v>36.97</v>
          </cell>
          <cell r="AF7">
            <v>28.03</v>
          </cell>
          <cell r="AG7">
            <v>27.4</v>
          </cell>
          <cell r="AH7">
            <v>47.1</v>
          </cell>
          <cell r="AI7">
            <v>56.29</v>
          </cell>
          <cell r="AJ7">
            <v>27.1</v>
          </cell>
          <cell r="AK7">
            <v>32.82</v>
          </cell>
          <cell r="AL7">
            <v>33.43</v>
          </cell>
          <cell r="AM7">
            <v>36.94</v>
          </cell>
          <cell r="AN7">
            <v>52.95</v>
          </cell>
          <cell r="AO7">
            <v>101.54</v>
          </cell>
          <cell r="AP7">
            <v>44.74</v>
          </cell>
          <cell r="AQ7">
            <v>17.829999999999998</v>
          </cell>
          <cell r="AR7">
            <v>36.299999999999997</v>
          </cell>
          <cell r="AS7">
            <v>60.41</v>
          </cell>
          <cell r="AT7">
            <v>39.229999999999997</v>
          </cell>
          <cell r="AU7">
            <v>36.840000000000003</v>
          </cell>
          <cell r="AV7">
            <v>45.15</v>
          </cell>
          <cell r="AW7">
            <v>31.53</v>
          </cell>
        </row>
        <row r="8">
          <cell r="C8">
            <v>48.33</v>
          </cell>
          <cell r="D8">
            <v>59.38</v>
          </cell>
          <cell r="E8">
            <v>40.119999999999997</v>
          </cell>
          <cell r="F8">
            <v>54.01</v>
          </cell>
          <cell r="G8">
            <v>32.22</v>
          </cell>
          <cell r="H8">
            <v>55.88</v>
          </cell>
          <cell r="I8">
            <v>25.16</v>
          </cell>
          <cell r="J8">
            <v>56.5</v>
          </cell>
          <cell r="K8">
            <v>30.57</v>
          </cell>
          <cell r="L8">
            <v>57.31</v>
          </cell>
          <cell r="M8">
            <v>70.34</v>
          </cell>
          <cell r="N8">
            <v>77.260000000000005</v>
          </cell>
          <cell r="O8">
            <v>74.03</v>
          </cell>
          <cell r="P8">
            <v>56.96</v>
          </cell>
          <cell r="Q8">
            <v>38.9</v>
          </cell>
          <cell r="R8">
            <v>25.5</v>
          </cell>
          <cell r="S8">
            <v>76.349999999999994</v>
          </cell>
          <cell r="T8">
            <v>31.81</v>
          </cell>
          <cell r="U8">
            <v>32.19</v>
          </cell>
          <cell r="V8">
            <v>25.83</v>
          </cell>
          <cell r="W8">
            <v>24.65</v>
          </cell>
          <cell r="X8">
            <v>55.14</v>
          </cell>
          <cell r="Y8">
            <v>69.489999999999995</v>
          </cell>
          <cell r="Z8">
            <v>36.1</v>
          </cell>
          <cell r="AA8">
            <v>39.020000000000003</v>
          </cell>
          <cell r="AB8">
            <v>98.72</v>
          </cell>
          <cell r="AC8">
            <v>45.49</v>
          </cell>
          <cell r="AD8">
            <v>48.55</v>
          </cell>
          <cell r="AE8">
            <v>37.42</v>
          </cell>
          <cell r="AF8">
            <v>28.4</v>
          </cell>
          <cell r="AG8">
            <v>27.43</v>
          </cell>
          <cell r="AH8">
            <v>47.37</v>
          </cell>
          <cell r="AI8">
            <v>56.82</v>
          </cell>
          <cell r="AJ8">
            <v>27.48</v>
          </cell>
          <cell r="AK8">
            <v>33.090000000000003</v>
          </cell>
          <cell r="AL8">
            <v>33.78</v>
          </cell>
          <cell r="AM8">
            <v>37.299999999999997</v>
          </cell>
          <cell r="AN8">
            <v>53.23</v>
          </cell>
          <cell r="AO8">
            <v>102.08</v>
          </cell>
          <cell r="AP8">
            <v>44.78</v>
          </cell>
          <cell r="AQ8">
            <v>18</v>
          </cell>
          <cell r="AR8">
            <v>36.69</v>
          </cell>
          <cell r="AS8">
            <v>60.42</v>
          </cell>
          <cell r="AT8">
            <v>39.72</v>
          </cell>
          <cell r="AU8">
            <v>37.06</v>
          </cell>
          <cell r="AV8">
            <v>45.59</v>
          </cell>
          <cell r="AW8">
            <v>31.74</v>
          </cell>
        </row>
        <row r="9">
          <cell r="C9">
            <v>48.53</v>
          </cell>
          <cell r="D9">
            <v>59.33</v>
          </cell>
          <cell r="E9">
            <v>40.08</v>
          </cell>
          <cell r="F9">
            <v>53.97</v>
          </cell>
          <cell r="G9">
            <v>32.270000000000003</v>
          </cell>
          <cell r="H9">
            <v>56.06</v>
          </cell>
          <cell r="I9">
            <v>25</v>
          </cell>
          <cell r="J9">
            <v>56.5</v>
          </cell>
          <cell r="K9">
            <v>30.49</v>
          </cell>
          <cell r="L9">
            <v>57.25</v>
          </cell>
          <cell r="M9">
            <v>70.209999999999994</v>
          </cell>
          <cell r="N9">
            <v>76.569999999999993</v>
          </cell>
          <cell r="O9">
            <v>73.400000000000006</v>
          </cell>
          <cell r="P9">
            <v>56.65</v>
          </cell>
          <cell r="Q9">
            <v>38.96</v>
          </cell>
          <cell r="R9">
            <v>25.41</v>
          </cell>
          <cell r="S9">
            <v>75.64</v>
          </cell>
          <cell r="T9">
            <v>31.76</v>
          </cell>
          <cell r="U9">
            <v>31.95</v>
          </cell>
          <cell r="V9">
            <v>25.82</v>
          </cell>
          <cell r="W9">
            <v>24.37</v>
          </cell>
          <cell r="X9">
            <v>55.09</v>
          </cell>
          <cell r="Y9">
            <v>69.17</v>
          </cell>
          <cell r="Z9">
            <v>36.06</v>
          </cell>
          <cell r="AA9">
            <v>38.950000000000003</v>
          </cell>
          <cell r="AB9">
            <v>98.49</v>
          </cell>
          <cell r="AC9">
            <v>45.36</v>
          </cell>
          <cell r="AD9">
            <v>49.34</v>
          </cell>
          <cell r="AE9">
            <v>37.51</v>
          </cell>
          <cell r="AF9">
            <v>28.56</v>
          </cell>
          <cell r="AG9">
            <v>27.4</v>
          </cell>
          <cell r="AH9">
            <v>47.14</v>
          </cell>
          <cell r="AI9">
            <v>56.85</v>
          </cell>
          <cell r="AJ9">
            <v>27.59</v>
          </cell>
          <cell r="AK9">
            <v>33.06</v>
          </cell>
          <cell r="AL9">
            <v>33.67</v>
          </cell>
          <cell r="AM9">
            <v>37.020000000000003</v>
          </cell>
          <cell r="AN9">
            <v>53.07</v>
          </cell>
          <cell r="AO9">
            <v>102.06</v>
          </cell>
          <cell r="AP9">
            <v>44.81</v>
          </cell>
          <cell r="AQ9">
            <v>17.96</v>
          </cell>
          <cell r="AR9">
            <v>36.71</v>
          </cell>
          <cell r="AS9">
            <v>60.42</v>
          </cell>
          <cell r="AT9">
            <v>39.69</v>
          </cell>
          <cell r="AU9">
            <v>36.89</v>
          </cell>
          <cell r="AV9">
            <v>45.48</v>
          </cell>
          <cell r="AW9">
            <v>31.54</v>
          </cell>
        </row>
        <row r="10">
          <cell r="C10">
            <v>48.83</v>
          </cell>
          <cell r="D10">
            <v>59.2</v>
          </cell>
          <cell r="E10">
            <v>40.21</v>
          </cell>
          <cell r="F10">
            <v>54.05</v>
          </cell>
          <cell r="G10">
            <v>32.35</v>
          </cell>
          <cell r="H10">
            <v>56.64</v>
          </cell>
          <cell r="I10">
            <v>25.12</v>
          </cell>
          <cell r="J10">
            <v>56.53</v>
          </cell>
          <cell r="K10">
            <v>30.46</v>
          </cell>
          <cell r="L10">
            <v>57.37</v>
          </cell>
          <cell r="M10">
            <v>69.94</v>
          </cell>
          <cell r="N10">
            <v>76.09</v>
          </cell>
          <cell r="O10">
            <v>73.290000000000006</v>
          </cell>
          <cell r="P10">
            <v>56.96</v>
          </cell>
          <cell r="Q10">
            <v>38.94</v>
          </cell>
          <cell r="R10">
            <v>25.24</v>
          </cell>
          <cell r="S10">
            <v>76</v>
          </cell>
          <cell r="T10">
            <v>31.78</v>
          </cell>
          <cell r="U10">
            <v>31.63</v>
          </cell>
          <cell r="V10">
            <v>25.93</v>
          </cell>
          <cell r="W10">
            <v>24.57</v>
          </cell>
          <cell r="X10">
            <v>55.07</v>
          </cell>
          <cell r="Y10">
            <v>69.069999999999993</v>
          </cell>
          <cell r="Z10">
            <v>36.31</v>
          </cell>
          <cell r="AA10">
            <v>38.869999999999997</v>
          </cell>
          <cell r="AB10">
            <v>98.35</v>
          </cell>
          <cell r="AC10">
            <v>45.55</v>
          </cell>
          <cell r="AD10">
            <v>49.57</v>
          </cell>
          <cell r="AE10">
            <v>37.65</v>
          </cell>
          <cell r="AF10">
            <v>28.66</v>
          </cell>
          <cell r="AG10">
            <v>27.5</v>
          </cell>
          <cell r="AH10">
            <v>47.16</v>
          </cell>
          <cell r="AI10">
            <v>57.01</v>
          </cell>
          <cell r="AJ10">
            <v>27.73</v>
          </cell>
          <cell r="AK10">
            <v>33.14</v>
          </cell>
          <cell r="AL10">
            <v>33.64</v>
          </cell>
          <cell r="AM10">
            <v>37.18</v>
          </cell>
          <cell r="AN10">
            <v>53.14</v>
          </cell>
          <cell r="AO10">
            <v>102.22</v>
          </cell>
          <cell r="AP10">
            <v>44.91</v>
          </cell>
          <cell r="AQ10">
            <v>18.05</v>
          </cell>
          <cell r="AR10">
            <v>37</v>
          </cell>
          <cell r="AS10">
            <v>60.41</v>
          </cell>
          <cell r="AT10">
            <v>39.83</v>
          </cell>
          <cell r="AU10">
            <v>36.86</v>
          </cell>
          <cell r="AV10">
            <v>45.36</v>
          </cell>
          <cell r="AW10">
            <v>31.7</v>
          </cell>
        </row>
        <row r="11">
          <cell r="C11">
            <v>48.8</v>
          </cell>
          <cell r="D11">
            <v>58.9</v>
          </cell>
          <cell r="E11">
            <v>40.119999999999997</v>
          </cell>
          <cell r="F11">
            <v>54.04</v>
          </cell>
          <cell r="G11">
            <v>32.33</v>
          </cell>
          <cell r="H11">
            <v>57.03</v>
          </cell>
          <cell r="I11">
            <v>25.13</v>
          </cell>
          <cell r="J11">
            <v>56.52</v>
          </cell>
          <cell r="K11">
            <v>30.41</v>
          </cell>
          <cell r="L11">
            <v>57.19</v>
          </cell>
          <cell r="M11">
            <v>70.02</v>
          </cell>
          <cell r="N11">
            <v>75.92</v>
          </cell>
          <cell r="O11">
            <v>73.36</v>
          </cell>
          <cell r="P11">
            <v>57</v>
          </cell>
          <cell r="Q11">
            <v>38.93</v>
          </cell>
          <cell r="R11">
            <v>25.14</v>
          </cell>
          <cell r="S11">
            <v>77.349999999999994</v>
          </cell>
          <cell r="T11">
            <v>32.229999999999997</v>
          </cell>
          <cell r="U11">
            <v>31.86</v>
          </cell>
          <cell r="V11">
            <v>25.98</v>
          </cell>
          <cell r="W11">
            <v>24.43</v>
          </cell>
          <cell r="X11">
            <v>55.21</v>
          </cell>
          <cell r="Y11">
            <v>69.069999999999993</v>
          </cell>
          <cell r="Z11">
            <v>36.15</v>
          </cell>
          <cell r="AA11">
            <v>38.81</v>
          </cell>
          <cell r="AB11">
            <v>98.68</v>
          </cell>
          <cell r="AC11">
            <v>45.45</v>
          </cell>
          <cell r="AD11">
            <v>49.73</v>
          </cell>
          <cell r="AE11">
            <v>37.64</v>
          </cell>
          <cell r="AF11">
            <v>28.46</v>
          </cell>
          <cell r="AG11">
            <v>27.4</v>
          </cell>
          <cell r="AH11">
            <v>47.13</v>
          </cell>
          <cell r="AI11">
            <v>56.98</v>
          </cell>
          <cell r="AJ11">
            <v>28.02</v>
          </cell>
          <cell r="AK11">
            <v>33.14</v>
          </cell>
          <cell r="AL11">
            <v>33.770000000000003</v>
          </cell>
          <cell r="AM11">
            <v>37.17</v>
          </cell>
          <cell r="AN11">
            <v>53.2</v>
          </cell>
          <cell r="AO11">
            <v>102.11</v>
          </cell>
          <cell r="AP11">
            <v>44.91</v>
          </cell>
          <cell r="AQ11">
            <v>18.079999999999998</v>
          </cell>
          <cell r="AR11">
            <v>37.090000000000003</v>
          </cell>
          <cell r="AS11">
            <v>60.41</v>
          </cell>
          <cell r="AT11">
            <v>39.85</v>
          </cell>
          <cell r="AU11">
            <v>36.67</v>
          </cell>
          <cell r="AV11">
            <v>45.32</v>
          </cell>
          <cell r="AW11">
            <v>31.69</v>
          </cell>
        </row>
        <row r="12">
          <cell r="C12">
            <v>48.85</v>
          </cell>
          <cell r="D12">
            <v>58.94</v>
          </cell>
          <cell r="E12">
            <v>40.04</v>
          </cell>
          <cell r="F12">
            <v>54.39</v>
          </cell>
          <cell r="G12">
            <v>32.380000000000003</v>
          </cell>
          <cell r="H12">
            <v>57.31</v>
          </cell>
          <cell r="I12">
            <v>25.07</v>
          </cell>
          <cell r="J12">
            <v>56.83</v>
          </cell>
          <cell r="K12">
            <v>30.4</v>
          </cell>
          <cell r="L12">
            <v>56.92</v>
          </cell>
          <cell r="M12">
            <v>70.16</v>
          </cell>
          <cell r="N12">
            <v>76.569999999999993</v>
          </cell>
          <cell r="O12">
            <v>73.11</v>
          </cell>
          <cell r="P12">
            <v>57.11</v>
          </cell>
          <cell r="Q12">
            <v>39.119999999999997</v>
          </cell>
          <cell r="R12">
            <v>25.25</v>
          </cell>
          <cell r="S12">
            <v>77.22</v>
          </cell>
          <cell r="T12">
            <v>32.090000000000003</v>
          </cell>
          <cell r="U12">
            <v>31.89</v>
          </cell>
          <cell r="V12">
            <v>26.1</v>
          </cell>
          <cell r="W12">
            <v>24.33</v>
          </cell>
          <cell r="X12">
            <v>55.26</v>
          </cell>
          <cell r="Y12">
            <v>69.14</v>
          </cell>
          <cell r="Z12">
            <v>35.869999999999997</v>
          </cell>
          <cell r="AA12">
            <v>38.880000000000003</v>
          </cell>
          <cell r="AB12">
            <v>98.78</v>
          </cell>
          <cell r="AC12">
            <v>45.54</v>
          </cell>
          <cell r="AD12">
            <v>49.88</v>
          </cell>
          <cell r="AE12">
            <v>37.729999999999997</v>
          </cell>
          <cell r="AF12">
            <v>28.79</v>
          </cell>
          <cell r="AG12">
            <v>27.39</v>
          </cell>
          <cell r="AH12">
            <v>47.27</v>
          </cell>
          <cell r="AI12">
            <v>56.82</v>
          </cell>
          <cell r="AJ12">
            <v>28.12</v>
          </cell>
          <cell r="AK12">
            <v>33.15</v>
          </cell>
          <cell r="AL12">
            <v>33.840000000000003</v>
          </cell>
          <cell r="AM12">
            <v>37.19</v>
          </cell>
          <cell r="AN12">
            <v>53.15</v>
          </cell>
          <cell r="AO12">
            <v>102.51</v>
          </cell>
          <cell r="AP12">
            <v>44.89</v>
          </cell>
          <cell r="AQ12">
            <v>18.09</v>
          </cell>
          <cell r="AR12">
            <v>37.229999999999997</v>
          </cell>
          <cell r="AS12">
            <v>60.49</v>
          </cell>
          <cell r="AT12">
            <v>40.200000000000003</v>
          </cell>
          <cell r="AU12">
            <v>36.82</v>
          </cell>
          <cell r="AV12">
            <v>45.38</v>
          </cell>
          <cell r="AW12">
            <v>31.81</v>
          </cell>
        </row>
        <row r="13">
          <cell r="C13">
            <v>48.36</v>
          </cell>
          <cell r="D13">
            <v>58.27</v>
          </cell>
          <cell r="E13">
            <v>39.61</v>
          </cell>
          <cell r="F13">
            <v>53.48</v>
          </cell>
          <cell r="G13">
            <v>31.97</v>
          </cell>
          <cell r="H13">
            <v>56.2</v>
          </cell>
          <cell r="I13">
            <v>24.81</v>
          </cell>
          <cell r="J13">
            <v>56.11</v>
          </cell>
          <cell r="K13">
            <v>30.07</v>
          </cell>
          <cell r="L13">
            <v>56.31</v>
          </cell>
          <cell r="M13">
            <v>69.14</v>
          </cell>
          <cell r="N13">
            <v>75.84</v>
          </cell>
          <cell r="O13">
            <v>72.36</v>
          </cell>
          <cell r="P13">
            <v>56.55</v>
          </cell>
          <cell r="Q13">
            <v>38.590000000000003</v>
          </cell>
          <cell r="R13">
            <v>24.89</v>
          </cell>
          <cell r="S13">
            <v>76.27</v>
          </cell>
          <cell r="T13">
            <v>31.95</v>
          </cell>
          <cell r="U13">
            <v>31.69</v>
          </cell>
          <cell r="V13">
            <v>25.74</v>
          </cell>
          <cell r="W13">
            <v>24.18</v>
          </cell>
          <cell r="X13">
            <v>54.66</v>
          </cell>
          <cell r="Y13">
            <v>68.58</v>
          </cell>
          <cell r="Z13">
            <v>35.46</v>
          </cell>
          <cell r="AA13">
            <v>37.979999999999997</v>
          </cell>
          <cell r="AB13">
            <v>97.58</v>
          </cell>
          <cell r="AC13">
            <v>45.05</v>
          </cell>
          <cell r="AD13">
            <v>49.25</v>
          </cell>
          <cell r="AE13">
            <v>37.15</v>
          </cell>
          <cell r="AF13">
            <v>28.36</v>
          </cell>
          <cell r="AG13">
            <v>27.21</v>
          </cell>
          <cell r="AH13">
            <v>46.87</v>
          </cell>
          <cell r="AI13">
            <v>55.59</v>
          </cell>
          <cell r="AJ13">
            <v>27.69</v>
          </cell>
          <cell r="AK13">
            <v>32.76</v>
          </cell>
          <cell r="AL13">
            <v>33.33</v>
          </cell>
          <cell r="AM13">
            <v>37.08</v>
          </cell>
          <cell r="AN13">
            <v>52.61</v>
          </cell>
          <cell r="AO13">
            <v>101.59</v>
          </cell>
          <cell r="AP13">
            <v>44.55</v>
          </cell>
          <cell r="AQ13">
            <v>17.96</v>
          </cell>
          <cell r="AR13">
            <v>36.54</v>
          </cell>
          <cell r="AS13">
            <v>60.41</v>
          </cell>
          <cell r="AT13">
            <v>39.950000000000003</v>
          </cell>
          <cell r="AU13">
            <v>36.4</v>
          </cell>
          <cell r="AV13">
            <v>44.86</v>
          </cell>
          <cell r="AW13">
            <v>31.51</v>
          </cell>
        </row>
        <row r="14">
          <cell r="C14">
            <v>48.95</v>
          </cell>
          <cell r="D14">
            <v>58.77</v>
          </cell>
          <cell r="E14">
            <v>39.71</v>
          </cell>
          <cell r="F14">
            <v>54.21</v>
          </cell>
          <cell r="G14">
            <v>32.380000000000003</v>
          </cell>
          <cell r="H14">
            <v>57.16</v>
          </cell>
          <cell r="I14">
            <v>24.92</v>
          </cell>
          <cell r="J14">
            <v>56.4</v>
          </cell>
          <cell r="K14">
            <v>30.21</v>
          </cell>
          <cell r="L14">
            <v>56.67</v>
          </cell>
          <cell r="M14">
            <v>69.77</v>
          </cell>
          <cell r="N14">
            <v>76.19</v>
          </cell>
          <cell r="O14">
            <v>72.42</v>
          </cell>
          <cell r="P14">
            <v>56.8</v>
          </cell>
          <cell r="Q14">
            <v>39.11</v>
          </cell>
          <cell r="R14">
            <v>25.27</v>
          </cell>
          <cell r="S14">
            <v>77.95</v>
          </cell>
          <cell r="T14">
            <v>32.94</v>
          </cell>
          <cell r="U14">
            <v>32.229999999999997</v>
          </cell>
          <cell r="V14">
            <v>26.07</v>
          </cell>
          <cell r="W14">
            <v>24.62</v>
          </cell>
          <cell r="X14">
            <v>55.22</v>
          </cell>
          <cell r="Y14">
            <v>69.14</v>
          </cell>
          <cell r="Z14">
            <v>35.53</v>
          </cell>
          <cell r="AA14">
            <v>38.32</v>
          </cell>
          <cell r="AB14">
            <v>98.72</v>
          </cell>
          <cell r="AC14">
            <v>45.47</v>
          </cell>
          <cell r="AD14">
            <v>49.8</v>
          </cell>
          <cell r="AE14">
            <v>37.369999999999997</v>
          </cell>
          <cell r="AF14">
            <v>28.77</v>
          </cell>
          <cell r="AG14">
            <v>27.36</v>
          </cell>
          <cell r="AH14">
            <v>47.51</v>
          </cell>
          <cell r="AI14">
            <v>55.74</v>
          </cell>
          <cell r="AJ14">
            <v>28.05</v>
          </cell>
          <cell r="AK14">
            <v>33.200000000000003</v>
          </cell>
          <cell r="AL14">
            <v>33.65</v>
          </cell>
          <cell r="AM14">
            <v>37.64</v>
          </cell>
          <cell r="AN14">
            <v>52.96</v>
          </cell>
          <cell r="AO14">
            <v>102.23</v>
          </cell>
          <cell r="AP14">
            <v>44.77</v>
          </cell>
          <cell r="AQ14">
            <v>18.079999999999998</v>
          </cell>
          <cell r="AR14">
            <v>37.01</v>
          </cell>
          <cell r="AS14">
            <v>60.41</v>
          </cell>
          <cell r="AT14">
            <v>40.35</v>
          </cell>
          <cell r="AU14">
            <v>36.770000000000003</v>
          </cell>
          <cell r="AV14">
            <v>45.16</v>
          </cell>
          <cell r="AW14">
            <v>31.71</v>
          </cell>
        </row>
        <row r="15">
          <cell r="C15">
            <v>48.93</v>
          </cell>
          <cell r="D15">
            <v>58.94</v>
          </cell>
          <cell r="E15">
            <v>39.479999999999997</v>
          </cell>
          <cell r="F15">
            <v>53.93</v>
          </cell>
          <cell r="G15">
            <v>32.369999999999997</v>
          </cell>
          <cell r="H15">
            <v>57.13</v>
          </cell>
          <cell r="I15">
            <v>24.9</v>
          </cell>
          <cell r="J15">
            <v>56.61</v>
          </cell>
          <cell r="K15">
            <v>30.21</v>
          </cell>
          <cell r="L15">
            <v>56.38</v>
          </cell>
          <cell r="M15">
            <v>69.52</v>
          </cell>
          <cell r="N15">
            <v>76.06</v>
          </cell>
          <cell r="O15">
            <v>72.03</v>
          </cell>
          <cell r="P15">
            <v>56.55</v>
          </cell>
          <cell r="Q15">
            <v>39.06</v>
          </cell>
          <cell r="R15">
            <v>25.19</v>
          </cell>
          <cell r="S15">
            <v>77.53</v>
          </cell>
          <cell r="T15">
            <v>32.85</v>
          </cell>
          <cell r="U15">
            <v>31.96</v>
          </cell>
          <cell r="V15">
            <v>26.17</v>
          </cell>
          <cell r="W15">
            <v>24.61</v>
          </cell>
          <cell r="X15">
            <v>55.2</v>
          </cell>
          <cell r="Y15">
            <v>68.89</v>
          </cell>
          <cell r="Z15">
            <v>35.380000000000003</v>
          </cell>
          <cell r="AA15">
            <v>38.409999999999997</v>
          </cell>
          <cell r="AB15">
            <v>98.32</v>
          </cell>
          <cell r="AC15">
            <v>45.4</v>
          </cell>
          <cell r="AD15">
            <v>49.59</v>
          </cell>
          <cell r="AE15">
            <v>37.47</v>
          </cell>
          <cell r="AF15">
            <v>28.64</v>
          </cell>
          <cell r="AG15">
            <v>27.46</v>
          </cell>
          <cell r="AH15">
            <v>47.29</v>
          </cell>
          <cell r="AI15">
            <v>56</v>
          </cell>
          <cell r="AJ15">
            <v>28.24</v>
          </cell>
          <cell r="AK15">
            <v>33.18</v>
          </cell>
          <cell r="AL15">
            <v>33.53</v>
          </cell>
          <cell r="AM15">
            <v>37.32</v>
          </cell>
          <cell r="AN15">
            <v>52.83</v>
          </cell>
          <cell r="AO15">
            <v>101.81</v>
          </cell>
          <cell r="AP15">
            <v>44.47</v>
          </cell>
          <cell r="AQ15">
            <v>17.88</v>
          </cell>
          <cell r="AR15">
            <v>37.18</v>
          </cell>
          <cell r="AS15">
            <v>60.41</v>
          </cell>
          <cell r="AT15">
            <v>40.28</v>
          </cell>
          <cell r="AU15">
            <v>36.79</v>
          </cell>
          <cell r="AV15">
            <v>44.97</v>
          </cell>
          <cell r="AW15">
            <v>31.54</v>
          </cell>
        </row>
        <row r="16">
          <cell r="C16">
            <v>48.69</v>
          </cell>
          <cell r="D16">
            <v>58.55</v>
          </cell>
          <cell r="E16">
            <v>39.33</v>
          </cell>
          <cell r="F16">
            <v>53.6</v>
          </cell>
          <cell r="G16">
            <v>32.26</v>
          </cell>
          <cell r="H16">
            <v>57.33</v>
          </cell>
          <cell r="I16">
            <v>24.72</v>
          </cell>
          <cell r="J16">
            <v>56.71</v>
          </cell>
          <cell r="K16">
            <v>29.92</v>
          </cell>
          <cell r="L16">
            <v>55.94</v>
          </cell>
          <cell r="M16">
            <v>68.900000000000006</v>
          </cell>
          <cell r="N16">
            <v>75.400000000000006</v>
          </cell>
          <cell r="O16">
            <v>71.540000000000006</v>
          </cell>
          <cell r="P16">
            <v>55.96</v>
          </cell>
          <cell r="Q16">
            <v>38.9</v>
          </cell>
          <cell r="R16">
            <v>24.93</v>
          </cell>
          <cell r="S16">
            <v>77.2</v>
          </cell>
          <cell r="T16">
            <v>32.89</v>
          </cell>
          <cell r="U16">
            <v>31.93</v>
          </cell>
          <cell r="V16">
            <v>26.08</v>
          </cell>
          <cell r="W16">
            <v>24.31</v>
          </cell>
          <cell r="X16">
            <v>55.3</v>
          </cell>
          <cell r="Y16">
            <v>68.7</v>
          </cell>
          <cell r="Z16">
            <v>35.299999999999997</v>
          </cell>
          <cell r="AA16">
            <v>38.49</v>
          </cell>
          <cell r="AB16">
            <v>97.42</v>
          </cell>
          <cell r="AC16">
            <v>45.17</v>
          </cell>
          <cell r="AD16">
            <v>49.7</v>
          </cell>
          <cell r="AE16">
            <v>37.31</v>
          </cell>
          <cell r="AF16">
            <v>28.8</v>
          </cell>
          <cell r="AG16">
            <v>27.52</v>
          </cell>
          <cell r="AH16">
            <v>46.93</v>
          </cell>
          <cell r="AI16">
            <v>56</v>
          </cell>
          <cell r="AJ16">
            <v>28.64</v>
          </cell>
          <cell r="AK16">
            <v>33.119999999999997</v>
          </cell>
          <cell r="AL16">
            <v>33.380000000000003</v>
          </cell>
          <cell r="AM16">
            <v>37.4</v>
          </cell>
          <cell r="AN16">
            <v>52.63</v>
          </cell>
          <cell r="AO16">
            <v>101.15</v>
          </cell>
          <cell r="AP16">
            <v>44.18</v>
          </cell>
          <cell r="AQ16">
            <v>17.8</v>
          </cell>
          <cell r="AR16">
            <v>37.130000000000003</v>
          </cell>
          <cell r="AS16">
            <v>60.41</v>
          </cell>
          <cell r="AT16">
            <v>40.29</v>
          </cell>
          <cell r="AU16">
            <v>36.619999999999997</v>
          </cell>
          <cell r="AV16">
            <v>44.8</v>
          </cell>
          <cell r="AW16">
            <v>31.34</v>
          </cell>
        </row>
        <row r="17">
          <cell r="C17">
            <v>49.38</v>
          </cell>
          <cell r="D17">
            <v>59.13</v>
          </cell>
          <cell r="E17">
            <v>39.89</v>
          </cell>
          <cell r="F17">
            <v>54.31</v>
          </cell>
          <cell r="G17">
            <v>32.619999999999997</v>
          </cell>
          <cell r="H17">
            <v>57.66</v>
          </cell>
          <cell r="I17">
            <v>24.97</v>
          </cell>
          <cell r="J17">
            <v>57.21</v>
          </cell>
          <cell r="K17">
            <v>30.2</v>
          </cell>
          <cell r="L17">
            <v>56.17</v>
          </cell>
          <cell r="M17">
            <v>69.5</v>
          </cell>
          <cell r="N17">
            <v>75.91</v>
          </cell>
          <cell r="O17">
            <v>72.16</v>
          </cell>
          <cell r="P17">
            <v>56.62</v>
          </cell>
          <cell r="Q17">
            <v>39.049999999999997</v>
          </cell>
          <cell r="R17">
            <v>25.04</v>
          </cell>
          <cell r="S17">
            <v>78.02</v>
          </cell>
          <cell r="T17">
            <v>33.78</v>
          </cell>
          <cell r="U17">
            <v>32.57</v>
          </cell>
          <cell r="V17">
            <v>26.41</v>
          </cell>
          <cell r="W17">
            <v>24.62</v>
          </cell>
          <cell r="X17">
            <v>55.59</v>
          </cell>
          <cell r="Y17">
            <v>69.23</v>
          </cell>
          <cell r="Z17">
            <v>35.76</v>
          </cell>
          <cell r="AA17">
            <v>38.6</v>
          </cell>
          <cell r="AB17">
            <v>98.97</v>
          </cell>
          <cell r="AC17">
            <v>45.73</v>
          </cell>
          <cell r="AD17">
            <v>50.11</v>
          </cell>
          <cell r="AE17">
            <v>37.42</v>
          </cell>
          <cell r="AF17">
            <v>29.12</v>
          </cell>
          <cell r="AG17">
            <v>27.8</v>
          </cell>
          <cell r="AH17">
            <v>47.12</v>
          </cell>
          <cell r="AI17">
            <v>56.78</v>
          </cell>
          <cell r="AJ17">
            <v>28.89</v>
          </cell>
          <cell r="AK17">
            <v>33.49</v>
          </cell>
          <cell r="AL17">
            <v>33.83</v>
          </cell>
          <cell r="AM17">
            <v>38.49</v>
          </cell>
          <cell r="AN17">
            <v>53.02</v>
          </cell>
          <cell r="AO17">
            <v>102.24</v>
          </cell>
          <cell r="AP17">
            <v>44.53</v>
          </cell>
          <cell r="AQ17">
            <v>17.920000000000002</v>
          </cell>
          <cell r="AR17">
            <v>37.270000000000003</v>
          </cell>
          <cell r="AS17">
            <v>60.4</v>
          </cell>
          <cell r="AT17">
            <v>40.79</v>
          </cell>
          <cell r="AU17">
            <v>37.090000000000003</v>
          </cell>
          <cell r="AV17">
            <v>45.22</v>
          </cell>
          <cell r="AW17">
            <v>31.59</v>
          </cell>
        </row>
        <row r="18">
          <cell r="C18">
            <v>50.06</v>
          </cell>
          <cell r="D18">
            <v>59.55</v>
          </cell>
          <cell r="E18">
            <v>40.200000000000003</v>
          </cell>
          <cell r="F18">
            <v>54.8</v>
          </cell>
          <cell r="G18">
            <v>32.950000000000003</v>
          </cell>
          <cell r="H18">
            <v>58.68</v>
          </cell>
          <cell r="I18">
            <v>25.06</v>
          </cell>
          <cell r="J18">
            <v>57.61</v>
          </cell>
          <cell r="K18">
            <v>30.39</v>
          </cell>
          <cell r="L18">
            <v>56.61</v>
          </cell>
          <cell r="M18">
            <v>69.98</v>
          </cell>
          <cell r="N18">
            <v>76.36</v>
          </cell>
          <cell r="O18">
            <v>72.39</v>
          </cell>
          <cell r="P18">
            <v>56.99</v>
          </cell>
          <cell r="Q18">
            <v>39.159999999999997</v>
          </cell>
          <cell r="R18">
            <v>25.15</v>
          </cell>
          <cell r="S18">
            <v>78.7</v>
          </cell>
          <cell r="T18">
            <v>34.36</v>
          </cell>
          <cell r="U18">
            <v>33.18</v>
          </cell>
          <cell r="V18">
            <v>26.67</v>
          </cell>
          <cell r="W18">
            <v>24.82</v>
          </cell>
          <cell r="X18">
            <v>56.01</v>
          </cell>
          <cell r="Y18">
            <v>69.739999999999995</v>
          </cell>
          <cell r="Z18">
            <v>35.92</v>
          </cell>
          <cell r="AA18">
            <v>38.92</v>
          </cell>
          <cell r="AB18">
            <v>99.39</v>
          </cell>
          <cell r="AC18">
            <v>46.04</v>
          </cell>
          <cell r="AD18">
            <v>50.56</v>
          </cell>
          <cell r="AE18">
            <v>37.67</v>
          </cell>
          <cell r="AF18">
            <v>29.5</v>
          </cell>
          <cell r="AG18">
            <v>27.7</v>
          </cell>
          <cell r="AH18">
            <v>47.2</v>
          </cell>
          <cell r="AI18">
            <v>56.94</v>
          </cell>
          <cell r="AJ18">
            <v>29.14</v>
          </cell>
          <cell r="AK18">
            <v>33.840000000000003</v>
          </cell>
          <cell r="AL18">
            <v>34.24</v>
          </cell>
          <cell r="AM18">
            <v>38.979999999999997</v>
          </cell>
          <cell r="AN18">
            <v>53.46</v>
          </cell>
          <cell r="AO18">
            <v>102.45</v>
          </cell>
          <cell r="AP18">
            <v>44.64</v>
          </cell>
          <cell r="AQ18">
            <v>18.07</v>
          </cell>
          <cell r="AR18">
            <v>37.729999999999997</v>
          </cell>
          <cell r="AS18">
            <v>60.39</v>
          </cell>
          <cell r="AT18">
            <v>40.909999999999997</v>
          </cell>
          <cell r="AU18">
            <v>37.380000000000003</v>
          </cell>
          <cell r="AV18">
            <v>45.61</v>
          </cell>
          <cell r="AW18">
            <v>31.8</v>
          </cell>
        </row>
        <row r="19">
          <cell r="C19">
            <v>50.18</v>
          </cell>
          <cell r="D19">
            <v>59.05</v>
          </cell>
          <cell r="E19">
            <v>39.75</v>
          </cell>
          <cell r="F19">
            <v>54.71</v>
          </cell>
          <cell r="G19">
            <v>32.520000000000003</v>
          </cell>
          <cell r="H19">
            <v>58.54</v>
          </cell>
          <cell r="I19">
            <v>24.9</v>
          </cell>
          <cell r="J19">
            <v>57.61</v>
          </cell>
          <cell r="K19">
            <v>30.07</v>
          </cell>
          <cell r="L19">
            <v>56.4</v>
          </cell>
          <cell r="M19">
            <v>69.2</v>
          </cell>
          <cell r="N19">
            <v>75.42</v>
          </cell>
          <cell r="O19">
            <v>72.11</v>
          </cell>
          <cell r="P19">
            <v>56.44</v>
          </cell>
          <cell r="Q19">
            <v>39</v>
          </cell>
          <cell r="R19">
            <v>25.03</v>
          </cell>
          <cell r="S19">
            <v>77.97</v>
          </cell>
          <cell r="T19">
            <v>34.26</v>
          </cell>
          <cell r="U19">
            <v>33.17</v>
          </cell>
          <cell r="V19">
            <v>26.28</v>
          </cell>
          <cell r="W19">
            <v>24.72</v>
          </cell>
          <cell r="X19">
            <v>56.01</v>
          </cell>
          <cell r="Y19">
            <v>69.28</v>
          </cell>
          <cell r="Z19">
            <v>35.97</v>
          </cell>
          <cell r="AA19">
            <v>39.15</v>
          </cell>
          <cell r="AB19">
            <v>98.83</v>
          </cell>
          <cell r="AC19">
            <v>45.81</v>
          </cell>
          <cell r="AD19">
            <v>50.67</v>
          </cell>
          <cell r="AE19">
            <v>37.46</v>
          </cell>
          <cell r="AF19">
            <v>29.71</v>
          </cell>
          <cell r="AG19">
            <v>27.61</v>
          </cell>
          <cell r="AH19">
            <v>46.86</v>
          </cell>
          <cell r="AI19">
            <v>56.51</v>
          </cell>
          <cell r="AJ19">
            <v>29.02</v>
          </cell>
          <cell r="AK19">
            <v>33.619999999999997</v>
          </cell>
          <cell r="AL19">
            <v>34</v>
          </cell>
          <cell r="AM19">
            <v>38.61</v>
          </cell>
          <cell r="AN19">
            <v>53.04</v>
          </cell>
          <cell r="AO19">
            <v>102.24</v>
          </cell>
          <cell r="AP19">
            <v>44.46</v>
          </cell>
          <cell r="AQ19">
            <v>17.93</v>
          </cell>
          <cell r="AR19">
            <v>37.44</v>
          </cell>
          <cell r="AS19">
            <v>60.4</v>
          </cell>
          <cell r="AT19">
            <v>40.57</v>
          </cell>
          <cell r="AU19">
            <v>37.01</v>
          </cell>
          <cell r="AV19">
            <v>45.22</v>
          </cell>
          <cell r="AW19">
            <v>31.64</v>
          </cell>
        </row>
        <row r="20">
          <cell r="C20">
            <v>50.45</v>
          </cell>
          <cell r="D20">
            <v>59.16</v>
          </cell>
          <cell r="E20">
            <v>39.81</v>
          </cell>
          <cell r="F20">
            <v>54.55</v>
          </cell>
          <cell r="G20">
            <v>32.67</v>
          </cell>
          <cell r="H20">
            <v>58.97</v>
          </cell>
          <cell r="I20">
            <v>24.83</v>
          </cell>
          <cell r="J20">
            <v>57.59</v>
          </cell>
          <cell r="K20">
            <v>30.22</v>
          </cell>
          <cell r="L20">
            <v>56.6</v>
          </cell>
          <cell r="M20">
            <v>69.150000000000006</v>
          </cell>
          <cell r="N20">
            <v>75.97</v>
          </cell>
          <cell r="O20">
            <v>72.319999999999993</v>
          </cell>
          <cell r="P20">
            <v>56.72</v>
          </cell>
          <cell r="Q20">
            <v>39</v>
          </cell>
          <cell r="R20">
            <v>25.08</v>
          </cell>
          <cell r="S20">
            <v>78.47</v>
          </cell>
          <cell r="T20">
            <v>34.32</v>
          </cell>
          <cell r="U20">
            <v>33.11</v>
          </cell>
          <cell r="V20">
            <v>26.4</v>
          </cell>
          <cell r="W20">
            <v>24.89</v>
          </cell>
          <cell r="X20">
            <v>56.24</v>
          </cell>
          <cell r="Y20">
            <v>69.56</v>
          </cell>
          <cell r="Z20">
            <v>35.94</v>
          </cell>
          <cell r="AA20">
            <v>39.35</v>
          </cell>
          <cell r="AB20">
            <v>98.9</v>
          </cell>
          <cell r="AC20">
            <v>45.97</v>
          </cell>
          <cell r="AD20">
            <v>51.41</v>
          </cell>
          <cell r="AE20">
            <v>37.65</v>
          </cell>
          <cell r="AF20">
            <v>29.82</v>
          </cell>
          <cell r="AG20">
            <v>27.88</v>
          </cell>
          <cell r="AH20">
            <v>46.82</v>
          </cell>
          <cell r="AI20">
            <v>56.98</v>
          </cell>
          <cell r="AJ20">
            <v>29.16</v>
          </cell>
          <cell r="AK20">
            <v>33.64</v>
          </cell>
          <cell r="AL20">
            <v>34.119999999999997</v>
          </cell>
          <cell r="AM20">
            <v>38.68</v>
          </cell>
          <cell r="AN20">
            <v>53.12</v>
          </cell>
          <cell r="AO20">
            <v>101.98</v>
          </cell>
          <cell r="AP20">
            <v>44.54</v>
          </cell>
          <cell r="AQ20">
            <v>17.93</v>
          </cell>
          <cell r="AR20">
            <v>37.51</v>
          </cell>
          <cell r="AS20">
            <v>60.4</v>
          </cell>
          <cell r="AT20">
            <v>40.92</v>
          </cell>
          <cell r="AU20">
            <v>37.200000000000003</v>
          </cell>
          <cell r="AV20">
            <v>45.4</v>
          </cell>
          <cell r="AW20">
            <v>31.61</v>
          </cell>
        </row>
        <row r="21">
          <cell r="C21">
            <v>50.15</v>
          </cell>
          <cell r="D21">
            <v>58.69</v>
          </cell>
          <cell r="E21">
            <v>39.619999999999997</v>
          </cell>
          <cell r="F21">
            <v>53.77</v>
          </cell>
          <cell r="G21">
            <v>32.26</v>
          </cell>
          <cell r="H21">
            <v>58.84</v>
          </cell>
          <cell r="I21">
            <v>24.78</v>
          </cell>
          <cell r="J21">
            <v>57.59</v>
          </cell>
          <cell r="K21">
            <v>30.01</v>
          </cell>
          <cell r="L21">
            <v>56.41</v>
          </cell>
          <cell r="M21">
            <v>68.86</v>
          </cell>
          <cell r="N21">
            <v>75.400000000000006</v>
          </cell>
          <cell r="O21">
            <v>71.58</v>
          </cell>
          <cell r="P21">
            <v>55.89</v>
          </cell>
          <cell r="Q21">
            <v>39</v>
          </cell>
          <cell r="R21">
            <v>25.03</v>
          </cell>
          <cell r="S21">
            <v>78.400000000000006</v>
          </cell>
          <cell r="T21">
            <v>34.36</v>
          </cell>
          <cell r="U21">
            <v>32.67</v>
          </cell>
          <cell r="V21">
            <v>26.39</v>
          </cell>
          <cell r="W21">
            <v>24.68</v>
          </cell>
          <cell r="X21">
            <v>56.05</v>
          </cell>
          <cell r="Y21">
            <v>68.959999999999994</v>
          </cell>
          <cell r="Z21">
            <v>35.46</v>
          </cell>
          <cell r="AA21">
            <v>38.92</v>
          </cell>
          <cell r="AB21">
            <v>98.48</v>
          </cell>
          <cell r="AC21">
            <v>45.73</v>
          </cell>
          <cell r="AD21">
            <v>51.09</v>
          </cell>
          <cell r="AE21">
            <v>37.99</v>
          </cell>
          <cell r="AF21">
            <v>29.57</v>
          </cell>
          <cell r="AG21">
            <v>27.65</v>
          </cell>
          <cell r="AH21">
            <v>46.49</v>
          </cell>
          <cell r="AI21">
            <v>56.39</v>
          </cell>
          <cell r="AJ21">
            <v>28.85</v>
          </cell>
          <cell r="AK21">
            <v>33.520000000000003</v>
          </cell>
          <cell r="AL21">
            <v>34.08</v>
          </cell>
          <cell r="AM21">
            <v>38.56</v>
          </cell>
          <cell r="AN21">
            <v>52.75</v>
          </cell>
          <cell r="AO21">
            <v>101.46</v>
          </cell>
          <cell r="AP21">
            <v>44.21</v>
          </cell>
          <cell r="AQ21">
            <v>17.86</v>
          </cell>
          <cell r="AR21">
            <v>37.159999999999997</v>
          </cell>
          <cell r="AS21">
            <v>60.36</v>
          </cell>
          <cell r="AT21">
            <v>40.74</v>
          </cell>
          <cell r="AU21">
            <v>37.08</v>
          </cell>
          <cell r="AV21">
            <v>45.2</v>
          </cell>
          <cell r="AW21">
            <v>31.65</v>
          </cell>
        </row>
        <row r="22">
          <cell r="C22">
            <v>50.3</v>
          </cell>
          <cell r="D22">
            <v>58.58</v>
          </cell>
          <cell r="E22">
            <v>39.28</v>
          </cell>
          <cell r="F22">
            <v>53.76</v>
          </cell>
          <cell r="G22">
            <v>32.33</v>
          </cell>
          <cell r="H22">
            <v>58.97</v>
          </cell>
          <cell r="I22">
            <v>24.77</v>
          </cell>
          <cell r="J22">
            <v>57.99</v>
          </cell>
          <cell r="K22">
            <v>29.74</v>
          </cell>
          <cell r="L22">
            <v>56</v>
          </cell>
          <cell r="M22">
            <v>68.66</v>
          </cell>
          <cell r="N22">
            <v>75.11</v>
          </cell>
          <cell r="O22">
            <v>71.39</v>
          </cell>
          <cell r="P22">
            <v>55.82</v>
          </cell>
          <cell r="Q22">
            <v>38.979999999999997</v>
          </cell>
          <cell r="R22">
            <v>25.09</v>
          </cell>
          <cell r="S22">
            <v>76.97</v>
          </cell>
          <cell r="T22">
            <v>33.97</v>
          </cell>
          <cell r="U22">
            <v>32.5</v>
          </cell>
          <cell r="V22">
            <v>26.24</v>
          </cell>
          <cell r="W22">
            <v>24.61</v>
          </cell>
          <cell r="X22">
            <v>56.24</v>
          </cell>
          <cell r="Y22">
            <v>68.5</v>
          </cell>
          <cell r="Z22">
            <v>35.14</v>
          </cell>
          <cell r="AA22">
            <v>39.159999999999997</v>
          </cell>
          <cell r="AB22">
            <v>98.22</v>
          </cell>
          <cell r="AC22">
            <v>45.68</v>
          </cell>
          <cell r="AD22">
            <v>50.88</v>
          </cell>
          <cell r="AE22">
            <v>38.06</v>
          </cell>
          <cell r="AF22">
            <v>29.85</v>
          </cell>
          <cell r="AG22">
            <v>27.69</v>
          </cell>
          <cell r="AH22">
            <v>46.03</v>
          </cell>
          <cell r="AI22">
            <v>56.44</v>
          </cell>
          <cell r="AJ22">
            <v>29.02</v>
          </cell>
          <cell r="AK22">
            <v>33.47</v>
          </cell>
          <cell r="AL22">
            <v>34.03</v>
          </cell>
          <cell r="AM22">
            <v>38.159999999999997</v>
          </cell>
          <cell r="AN22">
            <v>52.34</v>
          </cell>
          <cell r="AO22">
            <v>100.73</v>
          </cell>
          <cell r="AP22">
            <v>44.01</v>
          </cell>
          <cell r="AQ22">
            <v>17.86</v>
          </cell>
          <cell r="AR22">
            <v>37.25</v>
          </cell>
          <cell r="AS22">
            <v>60.36</v>
          </cell>
          <cell r="AT22">
            <v>40.6</v>
          </cell>
          <cell r="AU22">
            <v>36.93</v>
          </cell>
          <cell r="AV22">
            <v>44.91</v>
          </cell>
          <cell r="AW22">
            <v>31.53</v>
          </cell>
        </row>
        <row r="23">
          <cell r="C23">
            <v>50.59</v>
          </cell>
          <cell r="D23">
            <v>58.69</v>
          </cell>
          <cell r="E23">
            <v>39.85</v>
          </cell>
          <cell r="F23">
            <v>54.17</v>
          </cell>
          <cell r="G23">
            <v>32.479999999999997</v>
          </cell>
          <cell r="H23">
            <v>59.72</v>
          </cell>
          <cell r="I23">
            <v>24.91</v>
          </cell>
          <cell r="J23">
            <v>58.34</v>
          </cell>
          <cell r="K23">
            <v>30.09</v>
          </cell>
          <cell r="L23">
            <v>56.02</v>
          </cell>
          <cell r="M23">
            <v>69.64</v>
          </cell>
          <cell r="N23">
            <v>75.680000000000007</v>
          </cell>
          <cell r="O23">
            <v>72.22</v>
          </cell>
          <cell r="P23">
            <v>56.42</v>
          </cell>
          <cell r="Q23">
            <v>39.25</v>
          </cell>
          <cell r="R23">
            <v>25.22</v>
          </cell>
          <cell r="S23">
            <v>78.66</v>
          </cell>
          <cell r="T23">
            <v>34.590000000000003</v>
          </cell>
          <cell r="U23">
            <v>32.81</v>
          </cell>
          <cell r="V23">
            <v>26.36</v>
          </cell>
          <cell r="W23">
            <v>24.81</v>
          </cell>
          <cell r="X23">
            <v>56.69</v>
          </cell>
          <cell r="Y23">
            <v>69.099999999999994</v>
          </cell>
          <cell r="Z23">
            <v>36</v>
          </cell>
          <cell r="AA23">
            <v>39.25</v>
          </cell>
          <cell r="AB23">
            <v>99.7</v>
          </cell>
          <cell r="AC23">
            <v>46.14</v>
          </cell>
          <cell r="AD23">
            <v>51.1</v>
          </cell>
          <cell r="AE23">
            <v>38.31</v>
          </cell>
          <cell r="AF23">
            <v>29.97</v>
          </cell>
          <cell r="AG23">
            <v>27.65</v>
          </cell>
          <cell r="AH23">
            <v>46.63</v>
          </cell>
          <cell r="AI23">
            <v>56.94</v>
          </cell>
          <cell r="AJ23">
            <v>28.97</v>
          </cell>
          <cell r="AK23">
            <v>33.85</v>
          </cell>
          <cell r="AL23">
            <v>34.33</v>
          </cell>
          <cell r="AM23">
            <v>39.15</v>
          </cell>
          <cell r="AN23">
            <v>52.55</v>
          </cell>
          <cell r="AO23">
            <v>102.17</v>
          </cell>
          <cell r="AP23">
            <v>44.26</v>
          </cell>
          <cell r="AQ23">
            <v>18.100000000000001</v>
          </cell>
          <cell r="AR23">
            <v>37.64</v>
          </cell>
          <cell r="AS23">
            <v>60.38</v>
          </cell>
          <cell r="AT23">
            <v>41.54</v>
          </cell>
          <cell r="AU23">
            <v>37.26</v>
          </cell>
          <cell r="AV23">
            <v>45.34</v>
          </cell>
          <cell r="AW23">
            <v>31.51</v>
          </cell>
        </row>
        <row r="24">
          <cell r="C24">
            <v>51.31</v>
          </cell>
          <cell r="D24">
            <v>60.07</v>
          </cell>
          <cell r="E24">
            <v>40.770000000000003</v>
          </cell>
          <cell r="F24">
            <v>55.21</v>
          </cell>
          <cell r="G24">
            <v>33.35</v>
          </cell>
          <cell r="H24">
            <v>61.09</v>
          </cell>
          <cell r="I24">
            <v>25.38</v>
          </cell>
          <cell r="J24">
            <v>58.78</v>
          </cell>
          <cell r="K24">
            <v>30.87</v>
          </cell>
          <cell r="L24">
            <v>57.09</v>
          </cell>
          <cell r="M24">
            <v>71.16</v>
          </cell>
          <cell r="N24">
            <v>77.19</v>
          </cell>
          <cell r="O24">
            <v>73.63</v>
          </cell>
          <cell r="P24">
            <v>57.53</v>
          </cell>
          <cell r="Q24">
            <v>40.03</v>
          </cell>
          <cell r="R24">
            <v>25.65</v>
          </cell>
          <cell r="S24">
            <v>81.3</v>
          </cell>
          <cell r="T24">
            <v>35.700000000000003</v>
          </cell>
          <cell r="U24">
            <v>34</v>
          </cell>
          <cell r="V24">
            <v>26.8</v>
          </cell>
          <cell r="W24">
            <v>25.14</v>
          </cell>
          <cell r="X24">
            <v>57.92</v>
          </cell>
          <cell r="Y24">
            <v>70.33</v>
          </cell>
          <cell r="Z24">
            <v>36.36</v>
          </cell>
          <cell r="AA24">
            <v>39.869999999999997</v>
          </cell>
          <cell r="AB24">
            <v>101.45</v>
          </cell>
          <cell r="AC24">
            <v>46.68</v>
          </cell>
          <cell r="AD24">
            <v>51.94</v>
          </cell>
          <cell r="AE24">
            <v>39.08</v>
          </cell>
          <cell r="AF24">
            <v>30.16</v>
          </cell>
          <cell r="AG24">
            <v>27.56</v>
          </cell>
          <cell r="AH24">
            <v>47.23</v>
          </cell>
          <cell r="AI24">
            <v>57.76</v>
          </cell>
          <cell r="AJ24">
            <v>29.8</v>
          </cell>
          <cell r="AK24">
            <v>34.42</v>
          </cell>
          <cell r="AL24">
            <v>35.159999999999997</v>
          </cell>
          <cell r="AM24">
            <v>40.299999999999997</v>
          </cell>
          <cell r="AN24">
            <v>53.33</v>
          </cell>
          <cell r="AO24">
            <v>103.5</v>
          </cell>
          <cell r="AP24">
            <v>45.08</v>
          </cell>
          <cell r="AQ24">
            <v>18.37</v>
          </cell>
          <cell r="AR24">
            <v>38.56</v>
          </cell>
          <cell r="AS24">
            <v>60.36</v>
          </cell>
          <cell r="AT24">
            <v>42.21</v>
          </cell>
          <cell r="AU24">
            <v>37.96</v>
          </cell>
          <cell r="AV24">
            <v>46.48</v>
          </cell>
          <cell r="AW24">
            <v>32.04</v>
          </cell>
        </row>
        <row r="25">
          <cell r="C25">
            <v>51.35</v>
          </cell>
          <cell r="D25">
            <v>60.86</v>
          </cell>
          <cell r="E25">
            <v>40.880000000000003</v>
          </cell>
          <cell r="F25">
            <v>55.77</v>
          </cell>
          <cell r="G25">
            <v>33.520000000000003</v>
          </cell>
          <cell r="H25">
            <v>61.39</v>
          </cell>
          <cell r="I25">
            <v>25.54</v>
          </cell>
          <cell r="J25">
            <v>58.95</v>
          </cell>
          <cell r="K25">
            <v>31.15</v>
          </cell>
          <cell r="L25">
            <v>57.74</v>
          </cell>
          <cell r="M25">
            <v>71.52</v>
          </cell>
          <cell r="N25">
            <v>77.87</v>
          </cell>
          <cell r="O25">
            <v>74.19</v>
          </cell>
          <cell r="P25">
            <v>58.11</v>
          </cell>
          <cell r="Q25">
            <v>40.21</v>
          </cell>
          <cell r="R25">
            <v>25.68</v>
          </cell>
          <cell r="S25">
            <v>82.09</v>
          </cell>
          <cell r="T25">
            <v>36.479999999999997</v>
          </cell>
          <cell r="U25">
            <v>34.72</v>
          </cell>
          <cell r="V25">
            <v>26.87</v>
          </cell>
          <cell r="W25">
            <v>25.32</v>
          </cell>
          <cell r="X25">
            <v>57.83</v>
          </cell>
          <cell r="Y25">
            <v>71.13</v>
          </cell>
          <cell r="Z25">
            <v>36.479999999999997</v>
          </cell>
          <cell r="AA25">
            <v>39.51</v>
          </cell>
          <cell r="AB25">
            <v>102.48</v>
          </cell>
          <cell r="AC25">
            <v>47.27</v>
          </cell>
          <cell r="AD25">
            <v>52.19</v>
          </cell>
          <cell r="AE25">
            <v>39.08</v>
          </cell>
          <cell r="AF25">
            <v>30.29</v>
          </cell>
          <cell r="AG25">
            <v>27.48</v>
          </cell>
          <cell r="AH25">
            <v>48.02</v>
          </cell>
          <cell r="AI25">
            <v>57.84</v>
          </cell>
          <cell r="AJ25">
            <v>29.33</v>
          </cell>
          <cell r="AK25">
            <v>34.67</v>
          </cell>
          <cell r="AL25">
            <v>35.53</v>
          </cell>
          <cell r="AM25">
            <v>40.79</v>
          </cell>
          <cell r="AN25">
            <v>53.81</v>
          </cell>
          <cell r="AO25">
            <v>104.71</v>
          </cell>
          <cell r="AP25">
            <v>45.38</v>
          </cell>
          <cell r="AQ25">
            <v>18.48</v>
          </cell>
          <cell r="AR25">
            <v>38.71</v>
          </cell>
          <cell r="AS25">
            <v>60.41</v>
          </cell>
          <cell r="AT25">
            <v>42.5</v>
          </cell>
          <cell r="AU25">
            <v>38.19</v>
          </cell>
          <cell r="AV25">
            <v>46.92</v>
          </cell>
          <cell r="AW25">
            <v>32.229999999999997</v>
          </cell>
        </row>
        <row r="26">
          <cell r="C26">
            <v>50.96</v>
          </cell>
          <cell r="D26">
            <v>60.08</v>
          </cell>
          <cell r="E26">
            <v>40.61</v>
          </cell>
          <cell r="F26">
            <v>55.33</v>
          </cell>
          <cell r="G26">
            <v>33.11</v>
          </cell>
          <cell r="H26">
            <v>60.51</v>
          </cell>
          <cell r="I26">
            <v>25.36</v>
          </cell>
          <cell r="J26">
            <v>58.68</v>
          </cell>
          <cell r="K26">
            <v>30.91</v>
          </cell>
          <cell r="L26">
            <v>57.55</v>
          </cell>
          <cell r="M26">
            <v>70.819999999999993</v>
          </cell>
          <cell r="N26">
            <v>77.739999999999995</v>
          </cell>
          <cell r="O26">
            <v>73.7</v>
          </cell>
          <cell r="P26">
            <v>57.37</v>
          </cell>
          <cell r="Q26">
            <v>39.9</v>
          </cell>
          <cell r="R26">
            <v>25.44</v>
          </cell>
          <cell r="S26">
            <v>81.180000000000007</v>
          </cell>
          <cell r="T26">
            <v>36.29</v>
          </cell>
          <cell r="U26">
            <v>33.99</v>
          </cell>
          <cell r="V26">
            <v>26.9</v>
          </cell>
          <cell r="W26">
            <v>25.41</v>
          </cell>
          <cell r="X26">
            <v>57</v>
          </cell>
          <cell r="Y26">
            <v>70.92</v>
          </cell>
          <cell r="Z26">
            <v>36.270000000000003</v>
          </cell>
          <cell r="AA26">
            <v>39.42</v>
          </cell>
          <cell r="AB26">
            <v>101.6</v>
          </cell>
          <cell r="AC26">
            <v>46.86</v>
          </cell>
          <cell r="AD26">
            <v>51.77</v>
          </cell>
          <cell r="AE26">
            <v>38.67</v>
          </cell>
          <cell r="AF26">
            <v>29.98</v>
          </cell>
          <cell r="AG26">
            <v>27.4</v>
          </cell>
          <cell r="AH26">
            <v>47.53</v>
          </cell>
          <cell r="AI26">
            <v>56.48</v>
          </cell>
          <cell r="AJ26">
            <v>28.9</v>
          </cell>
          <cell r="AK26">
            <v>34.340000000000003</v>
          </cell>
          <cell r="AL26">
            <v>35.19</v>
          </cell>
          <cell r="AM26">
            <v>40.270000000000003</v>
          </cell>
          <cell r="AN26">
            <v>53.37</v>
          </cell>
          <cell r="AO26">
            <v>104.03</v>
          </cell>
          <cell r="AP26">
            <v>45.06</v>
          </cell>
          <cell r="AQ26">
            <v>18.34</v>
          </cell>
          <cell r="AR26">
            <v>38.4</v>
          </cell>
          <cell r="AS26">
            <v>60.4</v>
          </cell>
          <cell r="AT26">
            <v>41.78</v>
          </cell>
          <cell r="AU26">
            <v>37.9</v>
          </cell>
          <cell r="AV26">
            <v>46.79</v>
          </cell>
          <cell r="AW26">
            <v>31.87</v>
          </cell>
        </row>
        <row r="27">
          <cell r="C27">
            <v>50.3</v>
          </cell>
          <cell r="D27">
            <v>59.99</v>
          </cell>
          <cell r="E27">
            <v>40.47</v>
          </cell>
          <cell r="F27">
            <v>55</v>
          </cell>
          <cell r="G27">
            <v>33.08</v>
          </cell>
          <cell r="H27">
            <v>60.13</v>
          </cell>
          <cell r="I27">
            <v>25.16</v>
          </cell>
          <cell r="J27">
            <v>58.58</v>
          </cell>
          <cell r="K27">
            <v>30.8</v>
          </cell>
          <cell r="L27">
            <v>57.28</v>
          </cell>
          <cell r="M27">
            <v>71.13</v>
          </cell>
          <cell r="N27">
            <v>77.739999999999995</v>
          </cell>
          <cell r="O27">
            <v>73.17</v>
          </cell>
          <cell r="P27">
            <v>57.6</v>
          </cell>
          <cell r="Q27">
            <v>39.4</v>
          </cell>
          <cell r="R27">
            <v>25.32</v>
          </cell>
          <cell r="S27">
            <v>80.86</v>
          </cell>
          <cell r="T27">
            <v>36.11</v>
          </cell>
          <cell r="U27">
            <v>34.19</v>
          </cell>
          <cell r="V27">
            <v>26.69</v>
          </cell>
          <cell r="W27">
            <v>24.96</v>
          </cell>
          <cell r="X27">
            <v>57.13</v>
          </cell>
          <cell r="Y27">
            <v>70.23</v>
          </cell>
          <cell r="Z27">
            <v>36.42</v>
          </cell>
          <cell r="AA27">
            <v>38.950000000000003</v>
          </cell>
          <cell r="AB27">
            <v>101.4</v>
          </cell>
          <cell r="AC27">
            <v>46.77</v>
          </cell>
          <cell r="AD27">
            <v>51.68</v>
          </cell>
          <cell r="AE27">
            <v>38.36</v>
          </cell>
          <cell r="AF27">
            <v>29.68</v>
          </cell>
          <cell r="AG27">
            <v>27.31</v>
          </cell>
          <cell r="AH27">
            <v>47.2</v>
          </cell>
          <cell r="AI27">
            <v>56.31</v>
          </cell>
          <cell r="AJ27">
            <v>29.01</v>
          </cell>
          <cell r="AK27">
            <v>34.119999999999997</v>
          </cell>
          <cell r="AL27">
            <v>34.76</v>
          </cell>
          <cell r="AM27">
            <v>39.909999999999997</v>
          </cell>
          <cell r="AN27">
            <v>53.17</v>
          </cell>
          <cell r="AO27">
            <v>104.52</v>
          </cell>
          <cell r="AP27">
            <v>44.81</v>
          </cell>
          <cell r="AQ27">
            <v>18.239999999999998</v>
          </cell>
          <cell r="AR27">
            <v>38.19</v>
          </cell>
          <cell r="AS27">
            <v>60.42</v>
          </cell>
          <cell r="AT27">
            <v>41.63</v>
          </cell>
          <cell r="AU27">
            <v>37.75</v>
          </cell>
          <cell r="AV27">
            <v>46.65</v>
          </cell>
          <cell r="AW27">
            <v>31.73</v>
          </cell>
        </row>
        <row r="28">
          <cell r="C28">
            <v>50.09</v>
          </cell>
          <cell r="D28">
            <v>59.87</v>
          </cell>
          <cell r="E28">
            <v>40.08</v>
          </cell>
          <cell r="F28">
            <v>55.12</v>
          </cell>
          <cell r="G28">
            <v>33.22</v>
          </cell>
          <cell r="H28">
            <v>60.29</v>
          </cell>
          <cell r="I28">
            <v>25.06</v>
          </cell>
          <cell r="J28">
            <v>58.37</v>
          </cell>
          <cell r="K28">
            <v>30.79</v>
          </cell>
          <cell r="L28">
            <v>57.04</v>
          </cell>
          <cell r="M28">
            <v>69.760000000000005</v>
          </cell>
          <cell r="N28">
            <v>78.040000000000006</v>
          </cell>
          <cell r="O28">
            <v>73.040000000000006</v>
          </cell>
          <cell r="P28">
            <v>57.91</v>
          </cell>
          <cell r="Q28">
            <v>39.26</v>
          </cell>
          <cell r="R28">
            <v>25.19</v>
          </cell>
          <cell r="S28">
            <v>81.17</v>
          </cell>
          <cell r="T28">
            <v>36.22</v>
          </cell>
          <cell r="U28">
            <v>34.39</v>
          </cell>
          <cell r="V28">
            <v>26.57</v>
          </cell>
          <cell r="W28">
            <v>25.52</v>
          </cell>
          <cell r="X28">
            <v>57.49</v>
          </cell>
          <cell r="Y28">
            <v>69.33</v>
          </cell>
          <cell r="Z28">
            <v>36.659999999999997</v>
          </cell>
          <cell r="AA28">
            <v>39.090000000000003</v>
          </cell>
          <cell r="AB28">
            <v>101.75</v>
          </cell>
          <cell r="AC28">
            <v>46.62</v>
          </cell>
          <cell r="AD28">
            <v>51.59</v>
          </cell>
          <cell r="AE28">
            <v>38.01</v>
          </cell>
          <cell r="AF28">
            <v>29.83</v>
          </cell>
          <cell r="AG28">
            <v>27.34</v>
          </cell>
          <cell r="AH28">
            <v>47.5</v>
          </cell>
          <cell r="AI28">
            <v>56.45</v>
          </cell>
          <cell r="AJ28">
            <v>29.01</v>
          </cell>
          <cell r="AK28">
            <v>34.15</v>
          </cell>
          <cell r="AL28">
            <v>34.56</v>
          </cell>
          <cell r="AM28">
            <v>39.590000000000003</v>
          </cell>
          <cell r="AN28">
            <v>53</v>
          </cell>
          <cell r="AO28">
            <v>104.72</v>
          </cell>
          <cell r="AP28">
            <v>44.67</v>
          </cell>
          <cell r="AQ28">
            <v>18.07</v>
          </cell>
          <cell r="AR28">
            <v>37.880000000000003</v>
          </cell>
          <cell r="AS28">
            <v>60.39</v>
          </cell>
          <cell r="AT28">
            <v>41.7</v>
          </cell>
          <cell r="AU28">
            <v>37.590000000000003</v>
          </cell>
          <cell r="AV28">
            <v>46.13</v>
          </cell>
          <cell r="AW28">
            <v>31.61</v>
          </cell>
        </row>
        <row r="29">
          <cell r="C29">
            <v>49.89</v>
          </cell>
          <cell r="D29">
            <v>59.45</v>
          </cell>
          <cell r="E29">
            <v>39.78</v>
          </cell>
          <cell r="F29">
            <v>54.65</v>
          </cell>
          <cell r="G29">
            <v>32.81</v>
          </cell>
          <cell r="H29">
            <v>59.9</v>
          </cell>
          <cell r="I29">
            <v>24.76</v>
          </cell>
          <cell r="J29">
            <v>58.32</v>
          </cell>
          <cell r="K29">
            <v>30.53</v>
          </cell>
          <cell r="L29">
            <v>56.68</v>
          </cell>
          <cell r="M29">
            <v>70.34</v>
          </cell>
          <cell r="N29">
            <v>77.709999999999994</v>
          </cell>
          <cell r="O29">
            <v>72.36</v>
          </cell>
          <cell r="P29">
            <v>57.68</v>
          </cell>
          <cell r="Q29">
            <v>39.6</v>
          </cell>
          <cell r="R29">
            <v>25</v>
          </cell>
          <cell r="S29">
            <v>80.45</v>
          </cell>
          <cell r="T29">
            <v>36.21</v>
          </cell>
          <cell r="U29">
            <v>34.36</v>
          </cell>
          <cell r="V29">
            <v>26.14</v>
          </cell>
          <cell r="W29">
            <v>25.32</v>
          </cell>
          <cell r="X29">
            <v>57.17</v>
          </cell>
          <cell r="Y29">
            <v>69.27</v>
          </cell>
          <cell r="Z29">
            <v>35.83</v>
          </cell>
          <cell r="AA29">
            <v>38.89</v>
          </cell>
          <cell r="AB29">
            <v>100.73</v>
          </cell>
          <cell r="AC29">
            <v>46.53</v>
          </cell>
          <cell r="AD29">
            <v>51.21</v>
          </cell>
          <cell r="AE29">
            <v>37.83</v>
          </cell>
          <cell r="AF29">
            <v>29.62</v>
          </cell>
          <cell r="AG29">
            <v>27.44</v>
          </cell>
          <cell r="AH29">
            <v>47.73</v>
          </cell>
          <cell r="AI29">
            <v>56.69</v>
          </cell>
          <cell r="AJ29">
            <v>28.9</v>
          </cell>
          <cell r="AK29">
            <v>34.01</v>
          </cell>
          <cell r="AL29">
            <v>34.51</v>
          </cell>
          <cell r="AM29">
            <v>39.450000000000003</v>
          </cell>
          <cell r="AN29">
            <v>52.77</v>
          </cell>
          <cell r="AO29">
            <v>104.16</v>
          </cell>
          <cell r="AP29">
            <v>44.19</v>
          </cell>
          <cell r="AQ29">
            <v>17.93</v>
          </cell>
          <cell r="AR29">
            <v>37.520000000000003</v>
          </cell>
          <cell r="AS29">
            <v>60.34</v>
          </cell>
          <cell r="AT29">
            <v>41.35</v>
          </cell>
          <cell r="AU29">
            <v>37.369999999999997</v>
          </cell>
          <cell r="AV29">
            <v>46.04</v>
          </cell>
          <cell r="AW29">
            <v>31.46</v>
          </cell>
        </row>
        <row r="30">
          <cell r="C30">
            <v>49.48</v>
          </cell>
          <cell r="D30">
            <v>59.24</v>
          </cell>
          <cell r="E30">
            <v>39.619999999999997</v>
          </cell>
          <cell r="F30">
            <v>54.45</v>
          </cell>
          <cell r="G30">
            <v>32.61</v>
          </cell>
          <cell r="H30">
            <v>60.07</v>
          </cell>
          <cell r="I30">
            <v>24.61</v>
          </cell>
          <cell r="J30">
            <v>58.02</v>
          </cell>
          <cell r="K30">
            <v>30.51</v>
          </cell>
          <cell r="L30">
            <v>56.66</v>
          </cell>
          <cell r="M30">
            <v>70.040000000000006</v>
          </cell>
          <cell r="N30">
            <v>77.47</v>
          </cell>
          <cell r="O30">
            <v>72.349999999999994</v>
          </cell>
          <cell r="P30">
            <v>57.57</v>
          </cell>
          <cell r="Q30">
            <v>39.380000000000003</v>
          </cell>
          <cell r="R30">
            <v>24.93</v>
          </cell>
          <cell r="S30">
            <v>80.540000000000006</v>
          </cell>
          <cell r="T30">
            <v>36.28</v>
          </cell>
          <cell r="U30">
            <v>34.6</v>
          </cell>
          <cell r="V30">
            <v>25.95</v>
          </cell>
          <cell r="W30">
            <v>25.29</v>
          </cell>
          <cell r="X30">
            <v>57.11</v>
          </cell>
          <cell r="Y30">
            <v>68.349999999999994</v>
          </cell>
          <cell r="Z30">
            <v>35.81</v>
          </cell>
          <cell r="AA30">
            <v>38.97</v>
          </cell>
          <cell r="AB30">
            <v>99.63</v>
          </cell>
          <cell r="AC30">
            <v>46.27</v>
          </cell>
          <cell r="AD30">
            <v>50.9</v>
          </cell>
          <cell r="AE30">
            <v>37.56</v>
          </cell>
          <cell r="AF30">
            <v>29.59</v>
          </cell>
          <cell r="AG30">
            <v>27.41</v>
          </cell>
          <cell r="AH30">
            <v>47.62</v>
          </cell>
          <cell r="AI30">
            <v>56.48</v>
          </cell>
          <cell r="AJ30">
            <v>28.78</v>
          </cell>
          <cell r="AK30">
            <v>33.770000000000003</v>
          </cell>
          <cell r="AL30">
            <v>34.47</v>
          </cell>
          <cell r="AM30">
            <v>39.14</v>
          </cell>
          <cell r="AN30">
            <v>52.54</v>
          </cell>
          <cell r="AO30">
            <v>103.68</v>
          </cell>
          <cell r="AP30">
            <v>44.22</v>
          </cell>
          <cell r="AQ30">
            <v>17.920000000000002</v>
          </cell>
          <cell r="AR30">
            <v>37.479999999999997</v>
          </cell>
          <cell r="AS30">
            <v>60.35</v>
          </cell>
          <cell r="AT30">
            <v>41.33</v>
          </cell>
          <cell r="AU30">
            <v>37.14</v>
          </cell>
          <cell r="AV30">
            <v>45.27</v>
          </cell>
          <cell r="AW30">
            <v>31.44</v>
          </cell>
        </row>
        <row r="31">
          <cell r="C31">
            <v>49.37</v>
          </cell>
          <cell r="D31">
            <v>59.41</v>
          </cell>
          <cell r="E31">
            <v>39.76</v>
          </cell>
          <cell r="F31">
            <v>54.48</v>
          </cell>
          <cell r="G31">
            <v>32.549999999999997</v>
          </cell>
          <cell r="H31">
            <v>60.28</v>
          </cell>
          <cell r="I31">
            <v>24.58</v>
          </cell>
          <cell r="J31">
            <v>57.6</v>
          </cell>
          <cell r="K31">
            <v>30.62</v>
          </cell>
          <cell r="L31">
            <v>56.74</v>
          </cell>
          <cell r="M31">
            <v>70.38</v>
          </cell>
          <cell r="N31">
            <v>77.63</v>
          </cell>
          <cell r="O31">
            <v>72.319999999999993</v>
          </cell>
          <cell r="P31">
            <v>57.59</v>
          </cell>
          <cell r="Q31">
            <v>38.83</v>
          </cell>
          <cell r="R31">
            <v>25.22</v>
          </cell>
          <cell r="S31">
            <v>80.83</v>
          </cell>
          <cell r="T31">
            <v>36.76</v>
          </cell>
          <cell r="U31">
            <v>34.81</v>
          </cell>
          <cell r="V31">
            <v>26.08</v>
          </cell>
          <cell r="W31">
            <v>25.49</v>
          </cell>
          <cell r="X31">
            <v>57.43</v>
          </cell>
          <cell r="Y31">
            <v>60.95</v>
          </cell>
          <cell r="Z31">
            <v>34.880000000000003</v>
          </cell>
          <cell r="AA31">
            <v>38.94</v>
          </cell>
          <cell r="AB31">
            <v>99.99</v>
          </cell>
          <cell r="AC31">
            <v>46.45</v>
          </cell>
          <cell r="AD31">
            <v>50.99</v>
          </cell>
          <cell r="AE31">
            <v>37.42</v>
          </cell>
          <cell r="AF31">
            <v>29.58</v>
          </cell>
          <cell r="AG31">
            <v>27.45</v>
          </cell>
          <cell r="AH31">
            <v>48.19</v>
          </cell>
          <cell r="AI31">
            <v>56.15</v>
          </cell>
          <cell r="AJ31">
            <v>28.78</v>
          </cell>
          <cell r="AK31">
            <v>33.9</v>
          </cell>
          <cell r="AL31">
            <v>34.619999999999997</v>
          </cell>
          <cell r="AM31">
            <v>39.69</v>
          </cell>
          <cell r="AN31">
            <v>52.69</v>
          </cell>
          <cell r="AO31">
            <v>103.96</v>
          </cell>
          <cell r="AP31">
            <v>44.25</v>
          </cell>
          <cell r="AQ31">
            <v>17.97</v>
          </cell>
          <cell r="AR31">
            <v>37.43</v>
          </cell>
          <cell r="AS31">
            <v>60.33</v>
          </cell>
          <cell r="AT31">
            <v>41.4</v>
          </cell>
          <cell r="AU31">
            <v>37.22</v>
          </cell>
          <cell r="AV31">
            <v>46.89</v>
          </cell>
          <cell r="AW31">
            <v>31.59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  <cell r="AW32" t="str">
            <v>_______</v>
          </cell>
        </row>
        <row r="33">
          <cell r="C33">
            <v>49.309999999999988</v>
          </cell>
          <cell r="D33">
            <v>59.007999999999996</v>
          </cell>
          <cell r="E33">
            <v>39.845666666666666</v>
          </cell>
          <cell r="F33">
            <v>54.167333333333332</v>
          </cell>
          <cell r="G33">
            <v>32.43</v>
          </cell>
          <cell r="H33">
            <v>57.763333333333328</v>
          </cell>
          <cell r="I33">
            <v>24.928999999999995</v>
          </cell>
          <cell r="J33">
            <v>57.280333333333324</v>
          </cell>
          <cell r="K33">
            <v>30.267666666666663</v>
          </cell>
          <cell r="L33">
            <v>56.785999999999994</v>
          </cell>
          <cell r="M33">
            <v>69.76700000000001</v>
          </cell>
          <cell r="N33">
            <v>76.338999999999999</v>
          </cell>
          <cell r="O33">
            <v>72.805666666666667</v>
          </cell>
          <cell r="P33">
            <v>56.814333333333323</v>
          </cell>
          <cell r="Q33">
            <v>38.922999999999995</v>
          </cell>
          <cell r="R33">
            <v>25.173000000000002</v>
          </cell>
          <cell r="S33">
            <v>77.797333333333341</v>
          </cell>
          <cell r="T33">
            <v>33.616333333333337</v>
          </cell>
          <cell r="U33">
            <v>32.769666666666673</v>
          </cell>
          <cell r="V33">
            <v>26.068000000000001</v>
          </cell>
          <cell r="W33">
            <v>24.646666666666665</v>
          </cell>
          <cell r="X33">
            <v>55.807000000000002</v>
          </cell>
          <cell r="Y33">
            <v>68.774333333333317</v>
          </cell>
          <cell r="Z33">
            <v>35.926333333333332</v>
          </cell>
          <cell r="AA33">
            <v>38.832999999999998</v>
          </cell>
          <cell r="AB33">
            <v>98.901999999999987</v>
          </cell>
          <cell r="AC33">
            <v>45.758666666666656</v>
          </cell>
          <cell r="AD33">
            <v>49.95333333333334</v>
          </cell>
          <cell r="AE33">
            <v>37.618000000000002</v>
          </cell>
          <cell r="AF33">
            <v>29.093000000000007</v>
          </cell>
          <cell r="AG33">
            <v>27.446333333333332</v>
          </cell>
          <cell r="AH33">
            <v>46.972666666666669</v>
          </cell>
          <cell r="AI33">
            <v>56.369333333333344</v>
          </cell>
          <cell r="AJ33">
            <v>28.176999999999996</v>
          </cell>
          <cell r="AK33">
            <v>33.428333333333327</v>
          </cell>
          <cell r="AL33">
            <v>34.015000000000001</v>
          </cell>
          <cell r="AM33">
            <v>38.120333333333328</v>
          </cell>
          <cell r="AN33">
            <v>52.840333333333326</v>
          </cell>
          <cell r="AO33">
            <v>102.42566666666667</v>
          </cell>
          <cell r="AP33">
            <v>44.551000000000002</v>
          </cell>
          <cell r="AQ33">
            <v>17.977666666666668</v>
          </cell>
          <cell r="AR33">
            <v>37.155999999999999</v>
          </cell>
          <cell r="AS33">
            <v>60.400999999999996</v>
          </cell>
          <cell r="AT33">
            <v>40.454999999999998</v>
          </cell>
          <cell r="AU33">
            <v>37.074333333333335</v>
          </cell>
          <cell r="AV33">
            <v>45.452666666666673</v>
          </cell>
          <cell r="AW33">
            <v>31.603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enableFormatConditionsCalculation="0"/>
  <dimension ref="A1:E255"/>
  <sheetViews>
    <sheetView tabSelected="1" defaultGridColor="0" colorId="22" zoomScale="125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C257" sqref="C257"/>
    </sheetView>
  </sheetViews>
  <sheetFormatPr baseColWidth="10" defaultColWidth="11.33203125" defaultRowHeight="13" x14ac:dyDescent="0"/>
  <cols>
    <col min="1" max="1" width="9.1640625" style="115" customWidth="1"/>
    <col min="2" max="2" width="17.1640625" style="115" customWidth="1"/>
    <col min="3" max="3" width="15" style="115" customWidth="1"/>
    <col min="4" max="16384" width="11.33203125" style="115"/>
  </cols>
  <sheetData>
    <row r="1" spans="1:5">
      <c r="A1" s="114"/>
      <c r="B1" s="114"/>
      <c r="C1" s="114"/>
      <c r="D1" s="114"/>
      <c r="E1" s="114"/>
    </row>
    <row r="2" spans="1:5">
      <c r="A2" s="114"/>
      <c r="B2" s="114"/>
      <c r="C2" s="114"/>
      <c r="D2" s="114"/>
      <c r="E2" s="114"/>
    </row>
    <row r="3" spans="1:5">
      <c r="A3" s="114" t="s">
        <v>74</v>
      </c>
      <c r="B3" s="114"/>
      <c r="C3" s="114"/>
      <c r="D3" s="114"/>
      <c r="E3" s="114"/>
    </row>
    <row r="4" spans="1:5">
      <c r="A4" s="114"/>
      <c r="B4" s="114"/>
      <c r="C4" s="114"/>
      <c r="D4" s="114"/>
      <c r="E4" s="114"/>
    </row>
    <row r="5" spans="1:5">
      <c r="A5" s="114"/>
      <c r="B5" s="116" t="s">
        <v>75</v>
      </c>
      <c r="C5" s="116" t="s">
        <v>76</v>
      </c>
      <c r="D5" s="114"/>
      <c r="E5" s="114"/>
    </row>
    <row r="6" spans="1:5">
      <c r="A6" s="114"/>
      <c r="B6" s="116" t="s">
        <v>77</v>
      </c>
      <c r="C6" s="116" t="s">
        <v>78</v>
      </c>
      <c r="D6" s="116" t="s">
        <v>79</v>
      </c>
      <c r="E6" s="114"/>
    </row>
    <row r="7" spans="1:5">
      <c r="A7" s="114"/>
      <c r="B7" s="114"/>
      <c r="C7" s="114"/>
      <c r="D7" s="114"/>
      <c r="E7" s="114"/>
    </row>
    <row r="8" spans="1:5">
      <c r="A8" s="117">
        <v>34335</v>
      </c>
      <c r="B8" s="118">
        <v>6.39</v>
      </c>
      <c r="C8" s="118">
        <v>7.31</v>
      </c>
      <c r="D8" s="119">
        <f t="shared" ref="D8:D71" si="0">C8-B8</f>
        <v>0.91999999999999993</v>
      </c>
      <c r="E8" s="114"/>
    </row>
    <row r="9" spans="1:5">
      <c r="A9" s="117">
        <v>34366</v>
      </c>
      <c r="B9" s="118">
        <v>6.57</v>
      </c>
      <c r="C9" s="118">
        <v>7.44</v>
      </c>
      <c r="D9" s="119">
        <f t="shared" si="0"/>
        <v>0.87000000000000011</v>
      </c>
      <c r="E9" s="114"/>
    </row>
    <row r="10" spans="1:5">
      <c r="A10" s="117">
        <v>34394</v>
      </c>
      <c r="B10" s="118">
        <v>7</v>
      </c>
      <c r="C10" s="118">
        <v>7.83</v>
      </c>
      <c r="D10" s="119">
        <f t="shared" si="0"/>
        <v>0.83000000000000007</v>
      </c>
      <c r="E10" s="114"/>
    </row>
    <row r="11" spans="1:5">
      <c r="A11" s="117">
        <v>34425</v>
      </c>
      <c r="B11" s="118">
        <v>7.4</v>
      </c>
      <c r="C11" s="118">
        <v>8.1999999999999993</v>
      </c>
      <c r="D11" s="119">
        <f t="shared" si="0"/>
        <v>0.79999999999999893</v>
      </c>
      <c r="E11" s="114"/>
    </row>
    <row r="12" spans="1:5">
      <c r="A12" s="117">
        <v>34455</v>
      </c>
      <c r="B12" s="118">
        <v>7.54</v>
      </c>
      <c r="C12" s="118">
        <v>8.32</v>
      </c>
      <c r="D12" s="119">
        <f t="shared" si="0"/>
        <v>0.78000000000000025</v>
      </c>
      <c r="E12" s="114"/>
    </row>
    <row r="13" spans="1:5">
      <c r="A13" s="117">
        <v>34486</v>
      </c>
      <c r="B13" s="118">
        <v>7.51</v>
      </c>
      <c r="C13" s="118">
        <v>8.31</v>
      </c>
      <c r="D13" s="119">
        <f t="shared" si="0"/>
        <v>0.80000000000000071</v>
      </c>
      <c r="E13" s="114"/>
    </row>
    <row r="14" spans="1:5">
      <c r="A14" s="117">
        <v>34516</v>
      </c>
      <c r="B14" s="118">
        <v>7.67</v>
      </c>
      <c r="C14" s="118">
        <v>8.4700000000000006</v>
      </c>
      <c r="D14" s="119">
        <f t="shared" si="0"/>
        <v>0.80000000000000071</v>
      </c>
      <c r="E14" s="114"/>
    </row>
    <row r="15" spans="1:5">
      <c r="A15" s="117">
        <v>34547</v>
      </c>
      <c r="B15" s="118">
        <v>7.62</v>
      </c>
      <c r="C15" s="118">
        <v>8.41</v>
      </c>
      <c r="D15" s="119">
        <f t="shared" si="0"/>
        <v>0.79</v>
      </c>
      <c r="E15" s="114"/>
    </row>
    <row r="16" spans="1:5">
      <c r="A16" s="117">
        <v>34578</v>
      </c>
      <c r="B16" s="118">
        <v>7.87</v>
      </c>
      <c r="C16" s="118">
        <v>8.65</v>
      </c>
      <c r="D16" s="119">
        <f t="shared" si="0"/>
        <v>0.78000000000000025</v>
      </c>
      <c r="E16" s="114"/>
    </row>
    <row r="17" spans="1:5">
      <c r="A17" s="117">
        <v>34608</v>
      </c>
      <c r="B17" s="118">
        <v>8.08</v>
      </c>
      <c r="C17" s="118">
        <v>8.8800000000000008</v>
      </c>
      <c r="D17" s="119">
        <f t="shared" si="0"/>
        <v>0.80000000000000071</v>
      </c>
      <c r="E17" s="114"/>
    </row>
    <row r="18" spans="1:5">
      <c r="A18" s="117">
        <v>34639</v>
      </c>
      <c r="B18" s="118">
        <v>8.1999999999999993</v>
      </c>
      <c r="C18" s="118">
        <v>9</v>
      </c>
      <c r="D18" s="119">
        <f t="shared" si="0"/>
        <v>0.80000000000000071</v>
      </c>
      <c r="E18" s="114"/>
    </row>
    <row r="19" spans="1:5">
      <c r="A19" s="117">
        <v>34669</v>
      </c>
      <c r="B19" s="118">
        <v>7.99</v>
      </c>
      <c r="C19" s="118">
        <v>8.7899999999999991</v>
      </c>
      <c r="D19" s="119">
        <f t="shared" si="0"/>
        <v>0.79999999999999893</v>
      </c>
      <c r="E19" s="114"/>
    </row>
    <row r="20" spans="1:5">
      <c r="A20" s="117">
        <v>34700</v>
      </c>
      <c r="B20" s="118">
        <v>7.97</v>
      </c>
      <c r="C20" s="118">
        <v>8.77</v>
      </c>
      <c r="D20" s="119">
        <f t="shared" si="0"/>
        <v>0.79999999999999982</v>
      </c>
      <c r="E20" s="114"/>
    </row>
    <row r="21" spans="1:5">
      <c r="A21" s="117">
        <v>34731</v>
      </c>
      <c r="B21" s="118">
        <v>7.73</v>
      </c>
      <c r="C21" s="118">
        <v>8.56</v>
      </c>
      <c r="D21" s="119">
        <f t="shared" si="0"/>
        <v>0.83000000000000007</v>
      </c>
      <c r="E21" s="114"/>
    </row>
    <row r="22" spans="1:5">
      <c r="A22" s="117">
        <v>34759</v>
      </c>
      <c r="B22" s="118">
        <v>7.57</v>
      </c>
      <c r="C22" s="118">
        <v>8.41</v>
      </c>
      <c r="D22" s="119">
        <f t="shared" si="0"/>
        <v>0.83999999999999986</v>
      </c>
      <c r="E22" s="114"/>
    </row>
    <row r="23" spans="1:5">
      <c r="A23" s="117">
        <v>34790</v>
      </c>
      <c r="B23" s="118">
        <v>7.45</v>
      </c>
      <c r="C23" s="118">
        <v>8.3000000000000007</v>
      </c>
      <c r="D23" s="119">
        <f t="shared" si="0"/>
        <v>0.85000000000000053</v>
      </c>
      <c r="E23" s="114"/>
    </row>
    <row r="24" spans="1:5">
      <c r="A24" s="117">
        <v>34820</v>
      </c>
      <c r="B24" s="118">
        <v>7.01</v>
      </c>
      <c r="C24" s="118">
        <v>7.93</v>
      </c>
      <c r="D24" s="119">
        <f t="shared" si="0"/>
        <v>0.91999999999999993</v>
      </c>
      <c r="E24" s="114"/>
    </row>
    <row r="25" spans="1:5">
      <c r="A25" s="117">
        <v>34851</v>
      </c>
      <c r="B25" s="118">
        <v>6.59</v>
      </c>
      <c r="C25" s="118">
        <v>7.62</v>
      </c>
      <c r="D25" s="119">
        <f t="shared" si="0"/>
        <v>1.0300000000000002</v>
      </c>
      <c r="E25" s="114"/>
    </row>
    <row r="26" spans="1:5">
      <c r="A26" s="117">
        <v>34881</v>
      </c>
      <c r="B26" s="118">
        <v>6.74</v>
      </c>
      <c r="C26" s="118">
        <v>7.73</v>
      </c>
      <c r="D26" s="119">
        <f t="shared" si="0"/>
        <v>0.99000000000000021</v>
      </c>
      <c r="E26" s="114"/>
    </row>
    <row r="27" spans="1:5">
      <c r="A27" s="117">
        <v>34912</v>
      </c>
      <c r="B27" s="118">
        <v>6.92</v>
      </c>
      <c r="C27" s="118">
        <v>7.86</v>
      </c>
      <c r="D27" s="119">
        <f t="shared" si="0"/>
        <v>0.94000000000000039</v>
      </c>
      <c r="E27" s="114"/>
    </row>
    <row r="28" spans="1:5">
      <c r="A28" s="117">
        <v>34943</v>
      </c>
      <c r="B28" s="118">
        <v>6.65</v>
      </c>
      <c r="C28" s="118">
        <v>7.62</v>
      </c>
      <c r="D28" s="119">
        <f t="shared" si="0"/>
        <v>0.96999999999999975</v>
      </c>
      <c r="E28" s="114"/>
    </row>
    <row r="29" spans="1:5">
      <c r="A29" s="117">
        <v>34973</v>
      </c>
      <c r="B29" s="118">
        <v>6.45</v>
      </c>
      <c r="C29" s="118">
        <v>7.46</v>
      </c>
      <c r="D29" s="119">
        <f t="shared" si="0"/>
        <v>1.0099999999999998</v>
      </c>
      <c r="E29" s="114"/>
    </row>
    <row r="30" spans="1:5">
      <c r="A30" s="117">
        <v>35004</v>
      </c>
      <c r="B30" s="118">
        <v>6.33</v>
      </c>
      <c r="C30" s="118">
        <v>7.4</v>
      </c>
      <c r="D30" s="119">
        <f t="shared" si="0"/>
        <v>1.0700000000000003</v>
      </c>
      <c r="E30" s="114"/>
    </row>
    <row r="31" spans="1:5">
      <c r="A31" s="117">
        <v>35034</v>
      </c>
      <c r="B31" s="118">
        <v>6.12</v>
      </c>
      <c r="C31" s="118">
        <v>7.21</v>
      </c>
      <c r="D31" s="119">
        <f t="shared" si="0"/>
        <v>1.0899999999999999</v>
      </c>
      <c r="E31" s="114"/>
    </row>
    <row r="32" spans="1:5">
      <c r="A32" s="117">
        <v>35065</v>
      </c>
      <c r="B32" s="118">
        <v>6.11</v>
      </c>
      <c r="C32" s="118">
        <v>7.2</v>
      </c>
      <c r="D32" s="119">
        <f t="shared" si="0"/>
        <v>1.0899999999999999</v>
      </c>
      <c r="E32" s="114"/>
    </row>
    <row r="33" spans="1:5">
      <c r="A33" s="117">
        <v>35096</v>
      </c>
      <c r="B33" s="118">
        <v>6.3</v>
      </c>
      <c r="C33" s="118">
        <v>7.37</v>
      </c>
      <c r="D33" s="119">
        <f t="shared" si="0"/>
        <v>1.0700000000000003</v>
      </c>
      <c r="E33" s="114"/>
    </row>
    <row r="34" spans="1:5">
      <c r="A34" s="117">
        <v>35125</v>
      </c>
      <c r="B34" s="118">
        <v>6.74</v>
      </c>
      <c r="C34" s="118">
        <v>7.72</v>
      </c>
      <c r="D34" s="119">
        <f t="shared" si="0"/>
        <v>0.97999999999999954</v>
      </c>
      <c r="E34" s="114"/>
    </row>
    <row r="35" spans="1:5">
      <c r="A35" s="117">
        <v>35156</v>
      </c>
      <c r="B35" s="118">
        <v>6.98</v>
      </c>
      <c r="C35" s="118">
        <v>7.88</v>
      </c>
      <c r="D35" s="119">
        <f t="shared" si="0"/>
        <v>0.89999999999999947</v>
      </c>
      <c r="E35" s="114"/>
    </row>
    <row r="36" spans="1:5">
      <c r="A36" s="117">
        <v>35186</v>
      </c>
      <c r="B36" s="118">
        <v>7.11</v>
      </c>
      <c r="C36" s="118">
        <v>7.99</v>
      </c>
      <c r="D36" s="119">
        <f t="shared" si="0"/>
        <v>0.87999999999999989</v>
      </c>
      <c r="E36" s="114"/>
    </row>
    <row r="37" spans="1:5">
      <c r="A37" s="117">
        <v>35217</v>
      </c>
      <c r="B37" s="118">
        <v>7.22</v>
      </c>
      <c r="C37" s="118">
        <v>8.07</v>
      </c>
      <c r="D37" s="119">
        <f t="shared" si="0"/>
        <v>0.85000000000000053</v>
      </c>
      <c r="E37" s="114"/>
    </row>
    <row r="38" spans="1:5">
      <c r="A38" s="117">
        <v>35247</v>
      </c>
      <c r="B38" s="118">
        <v>7.14</v>
      </c>
      <c r="C38" s="118">
        <v>8.02</v>
      </c>
      <c r="D38" s="119">
        <f t="shared" si="0"/>
        <v>0.87999999999999989</v>
      </c>
      <c r="E38" s="114"/>
    </row>
    <row r="39" spans="1:5">
      <c r="A39" s="117">
        <v>35278</v>
      </c>
      <c r="B39" s="118">
        <v>6.97</v>
      </c>
      <c r="C39" s="118">
        <v>7.84</v>
      </c>
      <c r="D39" s="119">
        <f t="shared" si="0"/>
        <v>0.87000000000000011</v>
      </c>
      <c r="E39" s="114"/>
    </row>
    <row r="40" spans="1:5">
      <c r="A40" s="117">
        <v>35309</v>
      </c>
      <c r="B40" s="118">
        <v>7.17</v>
      </c>
      <c r="C40" s="118">
        <v>8.01</v>
      </c>
      <c r="D40" s="119">
        <f t="shared" si="0"/>
        <v>0.83999999999999986</v>
      </c>
      <c r="E40" s="114"/>
    </row>
    <row r="41" spans="1:5">
      <c r="A41" s="117">
        <v>35339</v>
      </c>
      <c r="B41" s="119">
        <v>6.9</v>
      </c>
      <c r="C41" s="118">
        <v>7.76</v>
      </c>
      <c r="D41" s="119">
        <f t="shared" si="0"/>
        <v>0.85999999999999943</v>
      </c>
      <c r="E41" s="114"/>
    </row>
    <row r="42" spans="1:5">
      <c r="A42" s="117">
        <v>35370</v>
      </c>
      <c r="B42" s="119">
        <v>6.58</v>
      </c>
      <c r="C42" s="119">
        <v>7.48</v>
      </c>
      <c r="D42" s="119">
        <f t="shared" si="0"/>
        <v>0.90000000000000036</v>
      </c>
      <c r="E42" s="114"/>
    </row>
    <row r="43" spans="1:5">
      <c r="A43" s="117">
        <v>35400</v>
      </c>
      <c r="B43" s="119">
        <v>6.65</v>
      </c>
      <c r="C43" s="119">
        <v>7.58</v>
      </c>
      <c r="D43" s="119">
        <f t="shared" si="0"/>
        <v>0.92999999999999972</v>
      </c>
      <c r="E43" s="118">
        <f>AVERAGE(C32:C43)</f>
        <v>7.743333333333335</v>
      </c>
    </row>
    <row r="44" spans="1:5">
      <c r="A44" s="117">
        <v>35431</v>
      </c>
      <c r="B44" s="119">
        <v>6.91</v>
      </c>
      <c r="C44" s="119">
        <v>7.79</v>
      </c>
      <c r="D44" s="119">
        <f t="shared" si="0"/>
        <v>0.87999999999999989</v>
      </c>
      <c r="E44" s="114"/>
    </row>
    <row r="45" spans="1:5">
      <c r="A45" s="117">
        <v>35462</v>
      </c>
      <c r="B45" s="119">
        <v>6.77</v>
      </c>
      <c r="C45" s="119">
        <v>7.68</v>
      </c>
      <c r="D45" s="119">
        <f t="shared" si="0"/>
        <v>0.91000000000000014</v>
      </c>
      <c r="E45" s="114"/>
    </row>
    <row r="46" spans="1:5">
      <c r="A46" s="117">
        <v>35490</v>
      </c>
      <c r="B46" s="119">
        <v>7.05</v>
      </c>
      <c r="C46" s="119">
        <v>7.92</v>
      </c>
      <c r="D46" s="119">
        <f t="shared" si="0"/>
        <v>0.87000000000000011</v>
      </c>
      <c r="E46" s="114"/>
    </row>
    <row r="47" spans="1:5">
      <c r="A47" s="117">
        <v>35521</v>
      </c>
      <c r="B47" s="119">
        <v>7.2</v>
      </c>
      <c r="C47" s="119">
        <v>8.08</v>
      </c>
      <c r="D47" s="119">
        <f t="shared" si="0"/>
        <v>0.87999999999999989</v>
      </c>
      <c r="E47" s="114"/>
    </row>
    <row r="48" spans="1:5">
      <c r="A48" s="117">
        <v>35551</v>
      </c>
      <c r="B48" s="119">
        <v>7.02</v>
      </c>
      <c r="C48" s="119">
        <v>7.94</v>
      </c>
      <c r="D48" s="119">
        <f t="shared" si="0"/>
        <v>0.92000000000000082</v>
      </c>
      <c r="E48" s="114"/>
    </row>
    <row r="49" spans="1:5">
      <c r="A49" s="117">
        <v>35582</v>
      </c>
      <c r="B49" s="119">
        <v>6.84</v>
      </c>
      <c r="C49" s="119">
        <v>7.77</v>
      </c>
      <c r="D49" s="119">
        <f t="shared" si="0"/>
        <v>0.92999999999999972</v>
      </c>
      <c r="E49" s="114"/>
    </row>
    <row r="50" spans="1:5">
      <c r="A50" s="117">
        <v>35612</v>
      </c>
      <c r="B50" s="119">
        <v>6.56</v>
      </c>
      <c r="C50" s="114">
        <v>7.52</v>
      </c>
      <c r="D50" s="119">
        <f t="shared" si="0"/>
        <v>0.96</v>
      </c>
      <c r="E50" s="114"/>
    </row>
    <row r="51" spans="1:5">
      <c r="A51" s="117">
        <v>35643</v>
      </c>
      <c r="B51" s="119">
        <v>6.65</v>
      </c>
      <c r="C51" s="114">
        <v>7.57</v>
      </c>
      <c r="D51" s="119">
        <f t="shared" si="0"/>
        <v>0.91999999999999993</v>
      </c>
      <c r="E51" s="114"/>
    </row>
    <row r="52" spans="1:5">
      <c r="A52" s="117">
        <v>35674</v>
      </c>
      <c r="B52" s="119">
        <v>6.56</v>
      </c>
      <c r="C52" s="119">
        <v>7.5</v>
      </c>
      <c r="D52" s="119">
        <f t="shared" si="0"/>
        <v>0.94000000000000039</v>
      </c>
      <c r="E52" s="114"/>
    </row>
    <row r="53" spans="1:5">
      <c r="A53" s="117">
        <v>35704</v>
      </c>
      <c r="B53" s="119">
        <v>6.38</v>
      </c>
      <c r="C53" s="119">
        <v>7.37</v>
      </c>
      <c r="D53" s="119">
        <f t="shared" si="0"/>
        <v>0.99000000000000021</v>
      </c>
      <c r="E53" s="114"/>
    </row>
    <row r="54" spans="1:5">
      <c r="A54" s="117">
        <v>35735</v>
      </c>
      <c r="B54" s="119">
        <v>6.2</v>
      </c>
      <c r="C54" s="119">
        <v>7.24</v>
      </c>
      <c r="D54" s="119">
        <f t="shared" si="0"/>
        <v>1.04</v>
      </c>
      <c r="E54" s="114"/>
    </row>
    <row r="55" spans="1:5">
      <c r="A55" s="117">
        <v>35765</v>
      </c>
      <c r="B55" s="119">
        <v>6.07</v>
      </c>
      <c r="C55" s="119">
        <v>7.16</v>
      </c>
      <c r="D55" s="119">
        <f t="shared" si="0"/>
        <v>1.0899999999999999</v>
      </c>
      <c r="E55" s="118">
        <f>AVERAGE(C44:C55)</f>
        <v>7.6283333333333312</v>
      </c>
    </row>
    <row r="56" spans="1:5">
      <c r="A56" s="117">
        <v>35796</v>
      </c>
      <c r="B56" s="119">
        <v>5.88</v>
      </c>
      <c r="C56" s="119">
        <v>7.03</v>
      </c>
      <c r="D56" s="119">
        <f t="shared" si="0"/>
        <v>1.1500000000000004</v>
      </c>
      <c r="E56" s="114"/>
    </row>
    <row r="57" spans="1:5">
      <c r="A57" s="117">
        <v>35827</v>
      </c>
      <c r="B57" s="119">
        <v>5.96</v>
      </c>
      <c r="C57" s="119">
        <v>7.09</v>
      </c>
      <c r="D57" s="119">
        <f t="shared" si="0"/>
        <v>1.1299999999999999</v>
      </c>
      <c r="E57" s="114"/>
    </row>
    <row r="58" spans="1:5">
      <c r="A58" s="117">
        <v>35855</v>
      </c>
      <c r="B58" s="119">
        <v>6.01</v>
      </c>
      <c r="C58" s="119">
        <v>7.13</v>
      </c>
      <c r="D58" s="119">
        <f t="shared" si="0"/>
        <v>1.1200000000000001</v>
      </c>
      <c r="E58" s="114"/>
    </row>
    <row r="59" spans="1:5">
      <c r="A59" s="117">
        <v>35886</v>
      </c>
      <c r="B59" s="119">
        <v>6</v>
      </c>
      <c r="C59" s="119">
        <v>7.12</v>
      </c>
      <c r="D59" s="119">
        <f t="shared" si="0"/>
        <v>1.1200000000000001</v>
      </c>
      <c r="E59" s="114"/>
    </row>
    <row r="60" spans="1:5">
      <c r="A60" s="117">
        <v>35916</v>
      </c>
      <c r="B60" s="119">
        <v>6.01</v>
      </c>
      <c r="C60" s="119">
        <v>7.11</v>
      </c>
      <c r="D60" s="119">
        <f t="shared" si="0"/>
        <v>1.1000000000000005</v>
      </c>
      <c r="E60" s="114"/>
    </row>
    <row r="61" spans="1:5">
      <c r="A61" s="117">
        <v>35947</v>
      </c>
      <c r="B61" s="119">
        <v>5.8</v>
      </c>
      <c r="C61" s="119">
        <v>6.99</v>
      </c>
      <c r="D61" s="119">
        <f t="shared" si="0"/>
        <v>1.1900000000000004</v>
      </c>
      <c r="E61" s="114"/>
    </row>
    <row r="62" spans="1:5">
      <c r="A62" s="117">
        <v>35977</v>
      </c>
      <c r="B62" s="119">
        <v>5.78</v>
      </c>
      <c r="C62" s="119">
        <v>6.99</v>
      </c>
      <c r="D62" s="119">
        <f t="shared" si="0"/>
        <v>1.21</v>
      </c>
      <c r="E62" s="114"/>
    </row>
    <row r="63" spans="1:5">
      <c r="A63" s="117">
        <v>36008</v>
      </c>
      <c r="B63" s="119">
        <v>5.66</v>
      </c>
      <c r="C63" s="119">
        <v>6.96</v>
      </c>
      <c r="D63" s="119">
        <f t="shared" si="0"/>
        <v>1.2999999999999998</v>
      </c>
      <c r="E63" s="114"/>
    </row>
    <row r="64" spans="1:5">
      <c r="A64" s="117">
        <v>36039</v>
      </c>
      <c r="B64" s="119">
        <v>5.38</v>
      </c>
      <c r="C64" s="119">
        <v>6.88</v>
      </c>
      <c r="D64" s="119">
        <f t="shared" si="0"/>
        <v>1.5</v>
      </c>
      <c r="E64" s="114"/>
    </row>
    <row r="65" spans="1:5">
      <c r="A65" s="117">
        <v>36069</v>
      </c>
      <c r="B65" s="119">
        <v>5.3</v>
      </c>
      <c r="C65" s="119">
        <v>6.88</v>
      </c>
      <c r="D65" s="119">
        <f t="shared" si="0"/>
        <v>1.58</v>
      </c>
      <c r="E65" s="114"/>
    </row>
    <row r="66" spans="1:5">
      <c r="A66" s="117">
        <v>36100</v>
      </c>
      <c r="B66" s="119">
        <v>5.48</v>
      </c>
      <c r="C66" s="119">
        <v>6.96</v>
      </c>
      <c r="D66" s="119">
        <f t="shared" si="0"/>
        <v>1.4799999999999995</v>
      </c>
      <c r="E66" s="114"/>
    </row>
    <row r="67" spans="1:5">
      <c r="A67" s="117">
        <v>36130</v>
      </c>
      <c r="B67" s="119">
        <v>5.36</v>
      </c>
      <c r="C67" s="119">
        <v>6.84</v>
      </c>
      <c r="D67" s="119">
        <f t="shared" si="0"/>
        <v>1.4799999999999995</v>
      </c>
      <c r="E67" s="118">
        <f>AVERAGE(C56:C67)</f>
        <v>6.998333333333334</v>
      </c>
    </row>
    <row r="68" spans="1:5">
      <c r="A68" s="117">
        <v>36161</v>
      </c>
      <c r="B68" s="119">
        <v>5.45</v>
      </c>
      <c r="C68" s="119">
        <v>6.87</v>
      </c>
      <c r="D68" s="119">
        <f t="shared" si="0"/>
        <v>1.42</v>
      </c>
      <c r="E68" s="114"/>
    </row>
    <row r="69" spans="1:5">
      <c r="A69" s="117">
        <v>36192</v>
      </c>
      <c r="B69" s="119">
        <v>5.66</v>
      </c>
      <c r="C69" s="119">
        <v>7</v>
      </c>
      <c r="D69" s="119">
        <f t="shared" si="0"/>
        <v>1.3399999999999999</v>
      </c>
      <c r="E69" s="114"/>
    </row>
    <row r="70" spans="1:5">
      <c r="A70" s="117">
        <v>36220</v>
      </c>
      <c r="B70" s="119">
        <v>5.87</v>
      </c>
      <c r="C70" s="119">
        <v>7.18</v>
      </c>
      <c r="D70" s="119">
        <f t="shared" si="0"/>
        <v>1.3099999999999996</v>
      </c>
      <c r="E70" s="114"/>
    </row>
    <row r="71" spans="1:5">
      <c r="A71" s="117">
        <v>36251</v>
      </c>
      <c r="B71" s="119">
        <v>5.82</v>
      </c>
      <c r="C71" s="119">
        <v>7.16</v>
      </c>
      <c r="D71" s="119">
        <f t="shared" si="0"/>
        <v>1.3399999999999999</v>
      </c>
      <c r="E71" s="114"/>
    </row>
    <row r="72" spans="1:5">
      <c r="A72" s="117">
        <v>36281</v>
      </c>
      <c r="B72" s="120">
        <v>6.08</v>
      </c>
      <c r="C72" s="120">
        <v>7.42</v>
      </c>
      <c r="D72" s="119">
        <f t="shared" ref="D72:D123" si="1">C72-B72</f>
        <v>1.3399999999999999</v>
      </c>
    </row>
    <row r="73" spans="1:5">
      <c r="A73" s="117">
        <v>36312</v>
      </c>
      <c r="B73" s="120">
        <v>6.36</v>
      </c>
      <c r="C73" s="120">
        <v>7.7</v>
      </c>
      <c r="D73" s="119">
        <f t="shared" si="1"/>
        <v>1.3399999999999999</v>
      </c>
    </row>
    <row r="74" spans="1:5">
      <c r="A74" s="117">
        <v>36342</v>
      </c>
      <c r="B74" s="121">
        <v>6.28</v>
      </c>
      <c r="C74" s="120">
        <v>7.66</v>
      </c>
      <c r="D74" s="119">
        <f t="shared" si="1"/>
        <v>1.38</v>
      </c>
    </row>
    <row r="75" spans="1:5">
      <c r="A75" s="117">
        <v>36373</v>
      </c>
      <c r="B75" s="121">
        <v>6.43</v>
      </c>
      <c r="C75" s="120">
        <v>7.86</v>
      </c>
      <c r="D75" s="119">
        <f t="shared" si="1"/>
        <v>1.4300000000000006</v>
      </c>
    </row>
    <row r="76" spans="1:5">
      <c r="A76" s="117">
        <v>36404</v>
      </c>
      <c r="B76" s="121">
        <v>6.5</v>
      </c>
      <c r="C76" s="121">
        <v>7.87</v>
      </c>
      <c r="D76" s="119">
        <f t="shared" si="1"/>
        <v>1.37</v>
      </c>
    </row>
    <row r="77" spans="1:5">
      <c r="A77" s="117">
        <v>36434</v>
      </c>
      <c r="B77" s="121">
        <v>6.66</v>
      </c>
      <c r="C77" s="121">
        <v>8.02</v>
      </c>
      <c r="D77" s="119">
        <f t="shared" si="1"/>
        <v>1.3599999999999994</v>
      </c>
    </row>
    <row r="78" spans="1:5">
      <c r="A78" s="117">
        <v>36465</v>
      </c>
      <c r="B78" s="121">
        <v>6.48</v>
      </c>
      <c r="C78" s="121">
        <v>7.86</v>
      </c>
      <c r="D78" s="119">
        <f t="shared" si="1"/>
        <v>1.38</v>
      </c>
    </row>
    <row r="79" spans="1:5">
      <c r="A79" s="117">
        <v>36495</v>
      </c>
      <c r="B79" s="121">
        <v>6.69</v>
      </c>
      <c r="C79" s="121">
        <v>8.0399999999999991</v>
      </c>
      <c r="D79" s="119">
        <f t="shared" si="1"/>
        <v>1.3499999999999988</v>
      </c>
      <c r="E79" s="118">
        <f>AVERAGE(C68:C79)</f>
        <v>7.5533333333333346</v>
      </c>
    </row>
    <row r="80" spans="1:5">
      <c r="A80" s="117">
        <v>36526</v>
      </c>
      <c r="B80" s="121">
        <v>6.86</v>
      </c>
      <c r="C80" s="121">
        <v>8.2200000000000006</v>
      </c>
      <c r="D80" s="119">
        <f t="shared" si="1"/>
        <v>1.3600000000000003</v>
      </c>
    </row>
    <row r="81" spans="1:5">
      <c r="A81" s="117">
        <v>36557</v>
      </c>
      <c r="B81" s="121">
        <v>6.54</v>
      </c>
      <c r="C81" s="121">
        <v>8.1</v>
      </c>
      <c r="D81" s="119">
        <f t="shared" si="1"/>
        <v>1.5599999999999996</v>
      </c>
    </row>
    <row r="82" spans="1:5">
      <c r="A82" s="117">
        <v>36586</v>
      </c>
      <c r="B82" s="121">
        <v>6.38</v>
      </c>
      <c r="C82" s="121">
        <v>8.14</v>
      </c>
      <c r="D82" s="119">
        <f t="shared" si="1"/>
        <v>1.7600000000000007</v>
      </c>
    </row>
    <row r="83" spans="1:5">
      <c r="A83" s="117">
        <v>36617</v>
      </c>
      <c r="B83" s="121">
        <v>6.18</v>
      </c>
      <c r="C83" s="121">
        <v>8.14</v>
      </c>
      <c r="D83" s="119">
        <f t="shared" si="1"/>
        <v>1.9600000000000009</v>
      </c>
    </row>
    <row r="84" spans="1:5">
      <c r="A84" s="117">
        <v>36647</v>
      </c>
      <c r="B84" s="121">
        <v>6.55</v>
      </c>
      <c r="C84" s="121">
        <v>8.5500000000000007</v>
      </c>
      <c r="D84" s="119">
        <f t="shared" si="1"/>
        <v>2.0000000000000009</v>
      </c>
    </row>
    <row r="85" spans="1:5">
      <c r="A85" s="117">
        <v>36678</v>
      </c>
      <c r="B85" s="121">
        <v>6.28</v>
      </c>
      <c r="C85" s="121">
        <v>8.2200000000000006</v>
      </c>
      <c r="D85" s="119">
        <f t="shared" si="1"/>
        <v>1.9400000000000004</v>
      </c>
    </row>
    <row r="86" spans="1:5">
      <c r="A86" s="117">
        <v>36708</v>
      </c>
      <c r="B86" s="121">
        <v>6.2</v>
      </c>
      <c r="C86" s="121">
        <v>8.17</v>
      </c>
      <c r="D86" s="119">
        <f t="shared" si="1"/>
        <v>1.9699999999999998</v>
      </c>
    </row>
    <row r="87" spans="1:5">
      <c r="A87" s="117">
        <v>36739</v>
      </c>
      <c r="B87" s="121">
        <v>6.02</v>
      </c>
      <c r="C87" s="121">
        <v>8.0500000000000007</v>
      </c>
      <c r="D87" s="119">
        <f t="shared" si="1"/>
        <v>2.0300000000000011</v>
      </c>
    </row>
    <row r="88" spans="1:5">
      <c r="A88" s="117">
        <v>36770</v>
      </c>
      <c r="B88" s="121">
        <v>6.09</v>
      </c>
      <c r="C88" s="121">
        <v>8.16</v>
      </c>
      <c r="D88" s="119">
        <f t="shared" si="1"/>
        <v>2.0700000000000003</v>
      </c>
    </row>
    <row r="89" spans="1:5">
      <c r="A89" s="117">
        <v>36800</v>
      </c>
      <c r="B89" s="121">
        <v>6.04</v>
      </c>
      <c r="C89" s="121">
        <v>8.08</v>
      </c>
      <c r="D89" s="119">
        <f t="shared" si="1"/>
        <v>2.04</v>
      </c>
    </row>
    <row r="90" spans="1:5">
      <c r="A90" s="117">
        <v>36831</v>
      </c>
      <c r="B90" s="121">
        <v>5.98</v>
      </c>
      <c r="C90" s="121">
        <v>8.0299999999999994</v>
      </c>
      <c r="D90" s="119">
        <f t="shared" si="1"/>
        <v>2.0499999999999989</v>
      </c>
    </row>
    <row r="91" spans="1:5">
      <c r="A91" s="117">
        <v>36861</v>
      </c>
      <c r="B91" s="121">
        <v>5.64</v>
      </c>
      <c r="C91" s="121">
        <v>7.79</v>
      </c>
      <c r="D91" s="119">
        <f t="shared" si="1"/>
        <v>2.1500000000000004</v>
      </c>
      <c r="E91" s="118">
        <f>AVERAGE(C80:C91)</f>
        <v>8.1375000000000011</v>
      </c>
    </row>
    <row r="92" spans="1:5">
      <c r="A92" s="117">
        <v>36892</v>
      </c>
      <c r="B92" s="115">
        <v>5.65</v>
      </c>
      <c r="C92" s="115">
        <v>7.76</v>
      </c>
      <c r="D92" s="119">
        <f t="shared" si="1"/>
        <v>2.1099999999999994</v>
      </c>
    </row>
    <row r="93" spans="1:5">
      <c r="A93" s="117">
        <v>36923</v>
      </c>
      <c r="B93" s="115">
        <v>5.62</v>
      </c>
      <c r="C93" s="115">
        <v>7.69</v>
      </c>
      <c r="D93" s="119">
        <f t="shared" si="1"/>
        <v>2.0700000000000003</v>
      </c>
    </row>
    <row r="94" spans="1:5">
      <c r="A94" s="117">
        <v>36951</v>
      </c>
      <c r="B94" s="115">
        <v>5.49</v>
      </c>
      <c r="C94" s="115">
        <v>7.59</v>
      </c>
      <c r="D94" s="119">
        <f t="shared" si="1"/>
        <v>2.0999999999999996</v>
      </c>
    </row>
    <row r="95" spans="1:5">
      <c r="A95" s="117">
        <v>36982</v>
      </c>
      <c r="B95" s="115">
        <v>5.78</v>
      </c>
      <c r="C95" s="115">
        <v>7.81</v>
      </c>
      <c r="D95" s="119">
        <f t="shared" si="1"/>
        <v>2.0299999999999994</v>
      </c>
    </row>
    <row r="96" spans="1:5">
      <c r="A96" s="117">
        <v>37012</v>
      </c>
      <c r="B96" s="115">
        <v>5.92</v>
      </c>
      <c r="C96" s="115">
        <v>7.88</v>
      </c>
      <c r="D96" s="119">
        <f t="shared" si="1"/>
        <v>1.96</v>
      </c>
    </row>
    <row r="97" spans="1:5">
      <c r="A97" s="117">
        <v>37043</v>
      </c>
      <c r="B97" s="115">
        <v>5.82</v>
      </c>
      <c r="C97" s="115">
        <v>7.75</v>
      </c>
      <c r="D97" s="119">
        <f t="shared" si="1"/>
        <v>1.9299999999999997</v>
      </c>
    </row>
    <row r="98" spans="1:5">
      <c r="A98" s="117">
        <v>37073</v>
      </c>
      <c r="B98" s="115">
        <v>5.75</v>
      </c>
      <c r="C98" s="115">
        <v>7.71</v>
      </c>
      <c r="D98" s="119">
        <f t="shared" si="1"/>
        <v>1.96</v>
      </c>
    </row>
    <row r="99" spans="1:5">
      <c r="A99" s="117">
        <v>37104</v>
      </c>
      <c r="B99" s="115">
        <v>5.58</v>
      </c>
      <c r="C99" s="115">
        <v>7.57</v>
      </c>
      <c r="D99" s="119">
        <f t="shared" si="1"/>
        <v>1.9900000000000002</v>
      </c>
    </row>
    <row r="100" spans="1:5">
      <c r="A100" s="117">
        <v>37135</v>
      </c>
      <c r="B100" s="115">
        <v>5.53</v>
      </c>
      <c r="C100" s="115">
        <v>7.73</v>
      </c>
      <c r="D100" s="119">
        <f t="shared" si="1"/>
        <v>2.2000000000000002</v>
      </c>
    </row>
    <row r="101" spans="1:5">
      <c r="A101" s="117">
        <v>37165</v>
      </c>
      <c r="B101" s="115">
        <v>5.34</v>
      </c>
      <c r="C101" s="115">
        <v>7.64</v>
      </c>
      <c r="D101" s="119">
        <f t="shared" si="1"/>
        <v>2.2999999999999998</v>
      </c>
    </row>
    <row r="102" spans="1:5">
      <c r="A102" s="117">
        <v>37196</v>
      </c>
      <c r="B102" s="115">
        <v>5.33</v>
      </c>
      <c r="C102" s="115">
        <v>7.61</v>
      </c>
      <c r="D102" s="119">
        <f t="shared" si="1"/>
        <v>2.2800000000000002</v>
      </c>
    </row>
    <row r="103" spans="1:5">
      <c r="A103" s="117">
        <v>37226</v>
      </c>
      <c r="B103" s="115">
        <v>5.76</v>
      </c>
      <c r="C103" s="115">
        <v>7.86</v>
      </c>
      <c r="D103" s="119">
        <f t="shared" si="1"/>
        <v>2.1000000000000005</v>
      </c>
      <c r="E103" s="118">
        <f>AVERAGE(C92:C103)</f>
        <v>7.7166666666666659</v>
      </c>
    </row>
    <row r="104" spans="1:5">
      <c r="A104" s="117">
        <v>37257</v>
      </c>
      <c r="B104" s="115">
        <v>5.69</v>
      </c>
      <c r="C104" s="115">
        <v>7.69</v>
      </c>
      <c r="D104" s="119">
        <f t="shared" si="1"/>
        <v>2</v>
      </c>
    </row>
    <row r="105" spans="1:5">
      <c r="A105" s="117">
        <v>37288</v>
      </c>
      <c r="B105" s="115">
        <v>5.61</v>
      </c>
      <c r="C105" s="115">
        <v>7.62</v>
      </c>
      <c r="D105" s="119">
        <f t="shared" si="1"/>
        <v>2.0099999999999998</v>
      </c>
    </row>
    <row r="106" spans="1:5">
      <c r="A106" s="117">
        <v>37316</v>
      </c>
      <c r="B106" s="115">
        <v>5.93</v>
      </c>
      <c r="C106" s="115">
        <v>7.83</v>
      </c>
      <c r="D106" s="119">
        <f t="shared" si="1"/>
        <v>1.9000000000000004</v>
      </c>
    </row>
    <row r="107" spans="1:5">
      <c r="A107" s="117">
        <v>37347</v>
      </c>
      <c r="B107" s="115">
        <v>5.85</v>
      </c>
      <c r="C107" s="115">
        <v>7.74</v>
      </c>
      <c r="D107" s="119">
        <f t="shared" si="1"/>
        <v>1.8900000000000006</v>
      </c>
    </row>
    <row r="108" spans="1:5">
      <c r="A108" s="117">
        <v>37377</v>
      </c>
      <c r="B108" s="115">
        <v>5.81</v>
      </c>
      <c r="C108" s="115">
        <v>7.76</v>
      </c>
      <c r="D108" s="119">
        <f t="shared" si="1"/>
        <v>1.9500000000000002</v>
      </c>
    </row>
    <row r="109" spans="1:5">
      <c r="A109" s="117">
        <v>37408</v>
      </c>
      <c r="B109" s="115">
        <v>5.65</v>
      </c>
      <c r="C109" s="115">
        <v>7.67</v>
      </c>
      <c r="D109" s="119">
        <f t="shared" si="1"/>
        <v>2.0199999999999996</v>
      </c>
    </row>
    <row r="110" spans="1:5">
      <c r="A110" s="117">
        <v>37438</v>
      </c>
      <c r="B110" s="115">
        <v>5.51</v>
      </c>
      <c r="C110" s="115">
        <v>7.54</v>
      </c>
      <c r="D110" s="119">
        <f t="shared" si="1"/>
        <v>2.0300000000000002</v>
      </c>
    </row>
    <row r="111" spans="1:5">
      <c r="A111" s="117">
        <v>37469</v>
      </c>
      <c r="B111" s="115">
        <v>5.19</v>
      </c>
      <c r="C111" s="115">
        <v>7.34</v>
      </c>
      <c r="D111" s="119">
        <f t="shared" si="1"/>
        <v>2.1499999999999995</v>
      </c>
    </row>
    <row r="112" spans="1:5">
      <c r="A112" s="117">
        <v>37500</v>
      </c>
      <c r="B112" s="115">
        <v>4.87</v>
      </c>
      <c r="C112" s="115">
        <v>7.23</v>
      </c>
      <c r="D112" s="119">
        <f t="shared" si="1"/>
        <v>2.3600000000000003</v>
      </c>
    </row>
    <row r="113" spans="1:5">
      <c r="A113" s="117">
        <v>37530</v>
      </c>
      <c r="B113" s="115">
        <v>5</v>
      </c>
      <c r="C113" s="115">
        <v>7.43</v>
      </c>
      <c r="D113" s="119">
        <f t="shared" si="1"/>
        <v>2.4299999999999997</v>
      </c>
    </row>
    <row r="114" spans="1:5">
      <c r="A114" s="117">
        <v>37561</v>
      </c>
      <c r="B114" s="115">
        <v>5.04</v>
      </c>
      <c r="C114" s="115">
        <v>7.31</v>
      </c>
      <c r="D114" s="119">
        <f t="shared" si="1"/>
        <v>2.2699999999999996</v>
      </c>
    </row>
    <row r="115" spans="1:5">
      <c r="A115" s="117">
        <v>37591</v>
      </c>
      <c r="B115" s="115">
        <v>5.01</v>
      </c>
      <c r="C115" s="115">
        <v>7.2</v>
      </c>
      <c r="D115" s="119">
        <f t="shared" si="1"/>
        <v>2.1900000000000004</v>
      </c>
      <c r="E115" s="118">
        <f>AVERAGE(C104:C115)</f>
        <v>7.53</v>
      </c>
    </row>
    <row r="116" spans="1:5">
      <c r="A116" s="117">
        <v>37622</v>
      </c>
      <c r="B116" s="115">
        <v>5.0199999999999996</v>
      </c>
      <c r="C116" s="115">
        <v>7.13</v>
      </c>
      <c r="D116" s="119">
        <f t="shared" si="1"/>
        <v>2.1100000000000003</v>
      </c>
    </row>
    <row r="117" spans="1:5">
      <c r="A117" s="117">
        <v>37653</v>
      </c>
      <c r="B117" s="115">
        <v>4.87</v>
      </c>
      <c r="C117" s="115">
        <v>6.92</v>
      </c>
      <c r="D117" s="119">
        <f t="shared" si="1"/>
        <v>2.0499999999999998</v>
      </c>
    </row>
    <row r="118" spans="1:5">
      <c r="A118" s="117">
        <v>37681</v>
      </c>
      <c r="B118" s="115">
        <v>4.82</v>
      </c>
      <c r="C118" s="115">
        <v>6.8</v>
      </c>
      <c r="D118" s="119">
        <f t="shared" si="1"/>
        <v>1.9799999999999995</v>
      </c>
    </row>
    <row r="119" spans="1:5">
      <c r="A119" s="117">
        <v>37712</v>
      </c>
      <c r="B119" s="115">
        <v>4.91</v>
      </c>
      <c r="C119" s="115">
        <v>6.68</v>
      </c>
      <c r="D119" s="119">
        <f t="shared" si="1"/>
        <v>1.7699999999999996</v>
      </c>
    </row>
    <row r="120" spans="1:5">
      <c r="A120" s="117">
        <v>37742</v>
      </c>
      <c r="B120" s="115">
        <v>4.5199999999999996</v>
      </c>
      <c r="C120" s="115">
        <v>6.35</v>
      </c>
      <c r="D120" s="119">
        <f t="shared" si="1"/>
        <v>1.83</v>
      </c>
    </row>
    <row r="121" spans="1:5">
      <c r="A121" s="117">
        <v>37773</v>
      </c>
      <c r="B121" s="115">
        <v>4.34</v>
      </c>
      <c r="C121" s="115">
        <v>6.21</v>
      </c>
      <c r="D121" s="119">
        <f t="shared" si="1"/>
        <v>1.87</v>
      </c>
    </row>
    <row r="122" spans="1:5">
      <c r="A122" s="117">
        <v>37803</v>
      </c>
      <c r="B122" s="115">
        <v>4.92</v>
      </c>
      <c r="C122" s="115">
        <v>6.54</v>
      </c>
      <c r="D122" s="119">
        <f t="shared" si="1"/>
        <v>1.62</v>
      </c>
    </row>
    <row r="123" spans="1:5">
      <c r="A123" s="117">
        <v>37834</v>
      </c>
      <c r="B123" s="115">
        <v>5.39</v>
      </c>
      <c r="C123" s="115">
        <v>6.78</v>
      </c>
      <c r="D123" s="119">
        <f t="shared" si="1"/>
        <v>1.3900000000000006</v>
      </c>
    </row>
    <row r="124" spans="1:5">
      <c r="A124" s="117">
        <v>37865</v>
      </c>
      <c r="B124" s="115">
        <v>5.21</v>
      </c>
      <c r="C124" s="115">
        <v>6.58</v>
      </c>
      <c r="D124" s="119">
        <f>C124-B124</f>
        <v>1.37</v>
      </c>
    </row>
    <row r="125" spans="1:5">
      <c r="A125" s="117">
        <v>37895</v>
      </c>
      <c r="B125" s="115">
        <v>5.21</v>
      </c>
      <c r="C125" s="115">
        <v>6.5</v>
      </c>
      <c r="D125" s="119">
        <f>C125-B125</f>
        <v>1.29</v>
      </c>
    </row>
    <row r="126" spans="1:5">
      <c r="A126" s="117">
        <v>37926</v>
      </c>
      <c r="B126" s="115">
        <v>5.17</v>
      </c>
      <c r="C126" s="115">
        <v>6.44</v>
      </c>
      <c r="D126" s="119">
        <f>C126-B126</f>
        <v>1.2700000000000005</v>
      </c>
    </row>
    <row r="127" spans="1:5">
      <c r="A127" s="117">
        <v>37956</v>
      </c>
      <c r="B127" s="115">
        <v>5.1100000000000003</v>
      </c>
      <c r="C127" s="115">
        <v>6.36</v>
      </c>
      <c r="D127" s="119">
        <f>C127-B127</f>
        <v>1.25</v>
      </c>
    </row>
    <row r="128" spans="1:5">
      <c r="A128" s="117">
        <v>37987</v>
      </c>
      <c r="B128" s="115">
        <v>5.01</v>
      </c>
      <c r="C128" s="115">
        <v>6.23</v>
      </c>
      <c r="D128" s="119">
        <f>C128-B128</f>
        <v>1.2200000000000006</v>
      </c>
    </row>
    <row r="129" spans="1:4">
      <c r="A129" s="122">
        <v>38018</v>
      </c>
      <c r="B129" s="115">
        <v>4.9400000000000004</v>
      </c>
      <c r="C129" s="115">
        <v>6.17</v>
      </c>
      <c r="D129" s="119">
        <f t="shared" ref="D129:D192" si="2">C129-B129</f>
        <v>1.2299999999999995</v>
      </c>
    </row>
    <row r="130" spans="1:4">
      <c r="A130" s="122">
        <v>38047</v>
      </c>
      <c r="B130" s="115">
        <v>4.72</v>
      </c>
      <c r="C130" s="115">
        <v>6.01</v>
      </c>
      <c r="D130" s="119">
        <f t="shared" si="2"/>
        <v>1.29</v>
      </c>
    </row>
    <row r="131" spans="1:4">
      <c r="A131" s="122">
        <v>38078</v>
      </c>
      <c r="B131" s="115">
        <v>5.16</v>
      </c>
      <c r="C131" s="115">
        <v>6.38</v>
      </c>
      <c r="D131" s="119">
        <f t="shared" si="2"/>
        <v>1.2199999999999998</v>
      </c>
    </row>
    <row r="132" spans="1:4">
      <c r="A132" s="122">
        <v>38108</v>
      </c>
      <c r="B132" s="115">
        <v>5.46</v>
      </c>
      <c r="C132" s="115">
        <v>6.68</v>
      </c>
      <c r="D132" s="119">
        <f t="shared" si="2"/>
        <v>1.2199999999999998</v>
      </c>
    </row>
    <row r="133" spans="1:4">
      <c r="A133" s="122">
        <v>38139</v>
      </c>
      <c r="B133" s="115">
        <v>5.45</v>
      </c>
      <c r="C133" s="115">
        <v>6.53</v>
      </c>
      <c r="D133" s="119">
        <f t="shared" si="2"/>
        <v>1.08</v>
      </c>
    </row>
    <row r="134" spans="1:4">
      <c r="A134" s="122">
        <v>38169</v>
      </c>
      <c r="B134" s="115">
        <v>5.24</v>
      </c>
      <c r="C134" s="115">
        <v>6.34</v>
      </c>
      <c r="D134" s="119">
        <f t="shared" si="2"/>
        <v>1.0999999999999996</v>
      </c>
    </row>
    <row r="135" spans="1:4">
      <c r="A135" s="122">
        <v>38200</v>
      </c>
      <c r="B135" s="115">
        <v>5.07</v>
      </c>
      <c r="C135" s="115">
        <v>6.18</v>
      </c>
      <c r="D135" s="119">
        <f t="shared" si="2"/>
        <v>1.1099999999999994</v>
      </c>
    </row>
    <row r="136" spans="1:4">
      <c r="A136" s="122">
        <v>38231</v>
      </c>
      <c r="B136" s="115">
        <v>4.8899999999999997</v>
      </c>
      <c r="C136" s="115">
        <v>6.01</v>
      </c>
      <c r="D136" s="119">
        <f t="shared" si="2"/>
        <v>1.1200000000000001</v>
      </c>
    </row>
    <row r="137" spans="1:4">
      <c r="A137" s="122">
        <v>38261</v>
      </c>
      <c r="B137" s="115">
        <v>4.8499999999999996</v>
      </c>
      <c r="C137" s="115">
        <v>5.95</v>
      </c>
      <c r="D137" s="119">
        <f t="shared" si="2"/>
        <v>1.1000000000000005</v>
      </c>
    </row>
    <row r="138" spans="1:4">
      <c r="A138" s="122">
        <v>38292</v>
      </c>
      <c r="B138" s="115">
        <v>4.8899999999999997</v>
      </c>
      <c r="C138" s="115">
        <v>5.97</v>
      </c>
      <c r="D138" s="119">
        <f t="shared" si="2"/>
        <v>1.08</v>
      </c>
    </row>
    <row r="139" spans="1:4">
      <c r="A139" s="122">
        <v>38322</v>
      </c>
      <c r="B139" s="115">
        <v>4.88</v>
      </c>
      <c r="C139" s="115">
        <v>5.93</v>
      </c>
      <c r="D139" s="119">
        <f t="shared" si="2"/>
        <v>1.0499999999999998</v>
      </c>
    </row>
    <row r="140" spans="1:4">
      <c r="A140" s="122">
        <v>38353</v>
      </c>
      <c r="B140" s="115">
        <v>4.7699999999999996</v>
      </c>
      <c r="C140" s="115">
        <v>5.8</v>
      </c>
      <c r="D140" s="119">
        <f t="shared" si="2"/>
        <v>1.0300000000000002</v>
      </c>
    </row>
    <row r="141" spans="1:4">
      <c r="A141" s="122">
        <v>38384</v>
      </c>
      <c r="B141" s="115">
        <v>4.6100000000000003</v>
      </c>
      <c r="C141" s="115">
        <v>5.64</v>
      </c>
      <c r="D141" s="119">
        <f t="shared" si="2"/>
        <v>1.0299999999999994</v>
      </c>
    </row>
    <row r="142" spans="1:4">
      <c r="A142" s="122">
        <v>38412</v>
      </c>
      <c r="B142" s="115">
        <v>4.8899999999999997</v>
      </c>
      <c r="C142" s="115">
        <v>5.86</v>
      </c>
      <c r="D142" s="119">
        <f t="shared" si="2"/>
        <v>0.97000000000000064</v>
      </c>
    </row>
    <row r="143" spans="1:4">
      <c r="A143" s="122">
        <v>38443</v>
      </c>
      <c r="B143" s="115">
        <v>4.75</v>
      </c>
      <c r="C143" s="115">
        <v>5.72</v>
      </c>
      <c r="D143" s="119">
        <f t="shared" si="2"/>
        <v>0.96999999999999975</v>
      </c>
    </row>
    <row r="144" spans="1:4">
      <c r="A144" s="122">
        <v>38473</v>
      </c>
      <c r="B144" s="115">
        <v>4.5599999999999996</v>
      </c>
      <c r="C144" s="115">
        <v>5.6</v>
      </c>
      <c r="D144" s="119">
        <f t="shared" si="2"/>
        <v>1.04</v>
      </c>
    </row>
    <row r="145" spans="1:4">
      <c r="A145" s="122">
        <v>38504</v>
      </c>
      <c r="B145" s="115">
        <v>4.3499999999999996</v>
      </c>
      <c r="C145" s="115">
        <v>5.39</v>
      </c>
      <c r="D145" s="119">
        <f t="shared" si="2"/>
        <v>1.04</v>
      </c>
    </row>
    <row r="146" spans="1:4">
      <c r="A146" s="122">
        <v>38534</v>
      </c>
      <c r="B146" s="115">
        <v>4.4800000000000004</v>
      </c>
      <c r="C146" s="115">
        <v>5.5</v>
      </c>
      <c r="D146" s="119">
        <f t="shared" si="2"/>
        <v>1.0199999999999996</v>
      </c>
    </row>
    <row r="147" spans="1:4">
      <c r="A147" s="122">
        <v>38565</v>
      </c>
      <c r="B147" s="115">
        <v>4.53</v>
      </c>
      <c r="C147" s="115">
        <v>5.51</v>
      </c>
      <c r="D147" s="119">
        <f t="shared" si="2"/>
        <v>0.97999999999999954</v>
      </c>
    </row>
    <row r="148" spans="1:4">
      <c r="A148" s="122">
        <v>38596</v>
      </c>
      <c r="B148" s="115">
        <v>4.51</v>
      </c>
      <c r="C148" s="115">
        <v>5.54</v>
      </c>
      <c r="D148" s="119">
        <f t="shared" si="2"/>
        <v>1.0300000000000002</v>
      </c>
    </row>
    <row r="149" spans="1:4">
      <c r="A149" s="122">
        <v>38626</v>
      </c>
      <c r="B149" s="115">
        <v>4.74</v>
      </c>
      <c r="C149" s="115">
        <v>5.79</v>
      </c>
      <c r="D149" s="119">
        <f t="shared" si="2"/>
        <v>1.0499999999999998</v>
      </c>
    </row>
    <row r="150" spans="1:4">
      <c r="A150" s="122">
        <v>38657</v>
      </c>
      <c r="B150" s="115">
        <v>4.83</v>
      </c>
      <c r="C150" s="115">
        <v>5.88</v>
      </c>
      <c r="D150" s="119">
        <f t="shared" si="2"/>
        <v>1.0499999999999998</v>
      </c>
    </row>
    <row r="151" spans="1:4">
      <c r="A151" s="122">
        <v>38687</v>
      </c>
      <c r="B151" s="115">
        <v>4.7300000000000004</v>
      </c>
      <c r="C151" s="115">
        <v>5.83</v>
      </c>
      <c r="D151" s="119">
        <f t="shared" si="2"/>
        <v>1.0999999999999996</v>
      </c>
    </row>
    <row r="152" spans="1:4">
      <c r="A152" s="122">
        <v>38718</v>
      </c>
      <c r="B152" s="115">
        <v>4.6500000000000004</v>
      </c>
      <c r="C152" s="115">
        <v>5.77</v>
      </c>
      <c r="D152" s="119">
        <f t="shared" si="2"/>
        <v>1.1199999999999992</v>
      </c>
    </row>
    <row r="153" spans="1:4">
      <c r="A153" s="122">
        <v>38749</v>
      </c>
      <c r="B153" s="123">
        <v>4.7300000000000004</v>
      </c>
      <c r="C153" s="115">
        <v>5.83</v>
      </c>
      <c r="D153" s="119">
        <f t="shared" si="2"/>
        <v>1.0999999999999996</v>
      </c>
    </row>
    <row r="154" spans="1:4">
      <c r="A154" s="122">
        <v>38777</v>
      </c>
      <c r="B154" s="123">
        <v>4.91</v>
      </c>
      <c r="C154" s="115">
        <v>5.98</v>
      </c>
      <c r="D154" s="119">
        <f t="shared" si="2"/>
        <v>1.0700000000000003</v>
      </c>
    </row>
    <row r="155" spans="1:4">
      <c r="A155" s="122">
        <v>38808</v>
      </c>
      <c r="B155" s="123">
        <v>5.22</v>
      </c>
      <c r="C155" s="115">
        <v>6.28</v>
      </c>
      <c r="D155" s="119">
        <f t="shared" si="2"/>
        <v>1.0600000000000005</v>
      </c>
    </row>
    <row r="156" spans="1:4">
      <c r="A156" s="122">
        <v>38838</v>
      </c>
      <c r="B156" s="123">
        <v>5.35</v>
      </c>
      <c r="C156" s="115">
        <v>6.39</v>
      </c>
      <c r="D156" s="119">
        <f t="shared" si="2"/>
        <v>1.04</v>
      </c>
    </row>
    <row r="157" spans="1:4">
      <c r="A157" s="122">
        <v>38869</v>
      </c>
      <c r="B157" s="123">
        <v>5.29</v>
      </c>
      <c r="C157" s="115">
        <v>6.39</v>
      </c>
      <c r="D157" s="119">
        <f t="shared" si="2"/>
        <v>1.0999999999999996</v>
      </c>
    </row>
    <row r="158" spans="1:4">
      <c r="A158" s="122">
        <v>38899</v>
      </c>
      <c r="B158" s="123">
        <v>5.25</v>
      </c>
      <c r="C158" s="115">
        <v>6.37</v>
      </c>
      <c r="D158" s="119">
        <f t="shared" si="2"/>
        <v>1.1200000000000001</v>
      </c>
    </row>
    <row r="159" spans="1:4">
      <c r="A159" s="122">
        <v>38930</v>
      </c>
      <c r="B159" s="123">
        <v>5.08</v>
      </c>
      <c r="C159" s="115">
        <v>6.2</v>
      </c>
      <c r="D159" s="119">
        <f t="shared" si="2"/>
        <v>1.1200000000000001</v>
      </c>
    </row>
    <row r="160" spans="1:4">
      <c r="A160" s="122">
        <v>38961</v>
      </c>
      <c r="B160" s="123">
        <v>4.93</v>
      </c>
      <c r="C160" s="115">
        <v>6.03</v>
      </c>
      <c r="D160" s="119">
        <f t="shared" si="2"/>
        <v>1.1000000000000005</v>
      </c>
    </row>
    <row r="161" spans="1:4">
      <c r="A161" s="122">
        <v>38991</v>
      </c>
      <c r="B161" s="123">
        <v>4.9400000000000004</v>
      </c>
      <c r="C161" s="115">
        <v>6.01</v>
      </c>
      <c r="D161" s="119">
        <f t="shared" si="2"/>
        <v>1.0699999999999994</v>
      </c>
    </row>
    <row r="162" spans="1:4">
      <c r="A162" s="122">
        <v>39022</v>
      </c>
      <c r="B162" s="123">
        <v>4.78</v>
      </c>
      <c r="C162" s="115">
        <v>5.82</v>
      </c>
      <c r="D162" s="119">
        <f t="shared" si="2"/>
        <v>1.04</v>
      </c>
    </row>
    <row r="163" spans="1:4">
      <c r="A163" s="122">
        <v>39052</v>
      </c>
      <c r="B163" s="123">
        <v>4.78</v>
      </c>
      <c r="C163" s="115">
        <v>5.83</v>
      </c>
      <c r="D163" s="119">
        <f t="shared" si="2"/>
        <v>1.0499999999999998</v>
      </c>
    </row>
    <row r="164" spans="1:4">
      <c r="A164" s="122">
        <v>39083</v>
      </c>
      <c r="B164" s="123">
        <v>4.95</v>
      </c>
      <c r="C164" s="115">
        <v>5.96</v>
      </c>
      <c r="D164" s="119">
        <f t="shared" si="2"/>
        <v>1.0099999999999998</v>
      </c>
    </row>
    <row r="165" spans="1:4">
      <c r="A165" s="122">
        <v>39114</v>
      </c>
      <c r="B165" s="123">
        <v>4.93</v>
      </c>
      <c r="C165" s="115">
        <v>5.91</v>
      </c>
      <c r="D165" s="119">
        <f t="shared" si="2"/>
        <v>0.98000000000000043</v>
      </c>
    </row>
    <row r="166" spans="1:4">
      <c r="A166" s="122">
        <v>39142</v>
      </c>
      <c r="B166" s="123">
        <v>4.8099999999999996</v>
      </c>
      <c r="C166" s="115">
        <v>5.87</v>
      </c>
      <c r="D166" s="119">
        <f t="shared" si="2"/>
        <v>1.0600000000000005</v>
      </c>
    </row>
    <row r="167" spans="1:4">
      <c r="A167" s="122">
        <v>39173</v>
      </c>
      <c r="B167" s="123">
        <v>4.95</v>
      </c>
      <c r="C167" s="115">
        <v>6.01</v>
      </c>
      <c r="D167" s="119">
        <f t="shared" si="2"/>
        <v>1.0599999999999996</v>
      </c>
    </row>
    <row r="168" spans="1:4">
      <c r="A168" s="122">
        <v>39203</v>
      </c>
      <c r="B168" s="123">
        <v>4.9800000000000004</v>
      </c>
      <c r="C168" s="115">
        <v>6.03</v>
      </c>
      <c r="D168" s="119">
        <f t="shared" si="2"/>
        <v>1.0499999999999998</v>
      </c>
    </row>
    <row r="169" spans="1:4">
      <c r="A169" s="122">
        <v>39234</v>
      </c>
      <c r="B169" s="123">
        <v>5.29</v>
      </c>
      <c r="C169" s="115">
        <v>6.34</v>
      </c>
      <c r="D169" s="119">
        <f t="shared" si="2"/>
        <v>1.0499999999999998</v>
      </c>
    </row>
    <row r="170" spans="1:4">
      <c r="A170" s="122">
        <v>39264</v>
      </c>
      <c r="B170" s="123">
        <v>5.19</v>
      </c>
      <c r="C170" s="115">
        <v>6.28</v>
      </c>
      <c r="D170" s="119">
        <f t="shared" si="2"/>
        <v>1.0899999999999999</v>
      </c>
    </row>
    <row r="171" spans="1:4">
      <c r="A171" s="122">
        <v>39295</v>
      </c>
      <c r="B171" s="123">
        <v>5</v>
      </c>
      <c r="C171" s="115">
        <v>6.28</v>
      </c>
      <c r="D171" s="119">
        <f t="shared" si="2"/>
        <v>1.2800000000000002</v>
      </c>
    </row>
    <row r="172" spans="1:4">
      <c r="A172" s="122">
        <v>39326</v>
      </c>
      <c r="B172" s="123">
        <v>4.84</v>
      </c>
      <c r="C172" s="115">
        <v>6.24</v>
      </c>
      <c r="D172" s="119">
        <f t="shared" si="2"/>
        <v>1.4000000000000004</v>
      </c>
    </row>
    <row r="173" spans="1:4">
      <c r="A173" s="122">
        <v>39356</v>
      </c>
      <c r="B173" s="123">
        <v>4.83</v>
      </c>
      <c r="C173" s="115">
        <v>6.17</v>
      </c>
      <c r="D173" s="119">
        <f t="shared" si="2"/>
        <v>1.3399999999999999</v>
      </c>
    </row>
    <row r="174" spans="1:4">
      <c r="A174" s="122">
        <v>39387</v>
      </c>
      <c r="B174" s="123">
        <v>4.5599999999999996</v>
      </c>
      <c r="C174" s="115">
        <v>6.04</v>
      </c>
      <c r="D174" s="119">
        <f t="shared" si="2"/>
        <v>1.4800000000000004</v>
      </c>
    </row>
    <row r="175" spans="1:4">
      <c r="A175" s="122">
        <v>39417</v>
      </c>
      <c r="B175" s="123">
        <v>4.57</v>
      </c>
      <c r="C175" s="115">
        <v>6.23</v>
      </c>
      <c r="D175" s="119">
        <f t="shared" si="2"/>
        <v>1.6600000000000001</v>
      </c>
    </row>
    <row r="176" spans="1:4">
      <c r="A176" s="122">
        <v>39448</v>
      </c>
      <c r="B176" s="123">
        <v>4.3499999999999996</v>
      </c>
      <c r="C176" s="115">
        <v>6.08</v>
      </c>
      <c r="D176" s="119">
        <f t="shared" si="2"/>
        <v>1.7300000000000004</v>
      </c>
    </row>
    <row r="177" spans="1:4">
      <c r="A177" s="122">
        <v>39479</v>
      </c>
      <c r="B177" s="123">
        <v>4.49</v>
      </c>
      <c r="C177" s="115">
        <v>6.28</v>
      </c>
      <c r="D177" s="119">
        <f t="shared" si="2"/>
        <v>1.79</v>
      </c>
    </row>
    <row r="178" spans="1:4">
      <c r="A178" s="122">
        <v>39508</v>
      </c>
      <c r="B178" s="123">
        <v>4.3600000000000003</v>
      </c>
      <c r="C178" s="115">
        <v>6.29</v>
      </c>
      <c r="D178" s="119">
        <f t="shared" si="2"/>
        <v>1.9299999999999997</v>
      </c>
    </row>
    <row r="179" spans="1:4">
      <c r="A179" s="122">
        <v>39539</v>
      </c>
      <c r="B179" s="123">
        <v>4.4400000000000004</v>
      </c>
      <c r="C179" s="115">
        <v>6.36</v>
      </c>
      <c r="D179" s="119">
        <f t="shared" si="2"/>
        <v>1.92</v>
      </c>
    </row>
    <row r="180" spans="1:4">
      <c r="A180" s="122">
        <v>39569</v>
      </c>
      <c r="B180" s="123">
        <v>4.5999999999999996</v>
      </c>
      <c r="C180" s="115">
        <v>6.38</v>
      </c>
      <c r="D180" s="119">
        <f t="shared" si="2"/>
        <v>1.7800000000000002</v>
      </c>
    </row>
    <row r="181" spans="1:4">
      <c r="A181" s="122">
        <v>39600</v>
      </c>
      <c r="B181" s="123">
        <v>4.74</v>
      </c>
      <c r="C181" s="115">
        <v>6.5</v>
      </c>
      <c r="D181" s="119">
        <f t="shared" si="2"/>
        <v>1.7599999999999998</v>
      </c>
    </row>
    <row r="182" spans="1:4">
      <c r="A182" s="122">
        <v>39630</v>
      </c>
      <c r="B182" s="123">
        <v>4.62</v>
      </c>
      <c r="C182" s="115">
        <v>6.5</v>
      </c>
      <c r="D182" s="119">
        <f t="shared" si="2"/>
        <v>1.88</v>
      </c>
    </row>
    <row r="183" spans="1:4">
      <c r="A183" s="122">
        <v>39661</v>
      </c>
      <c r="B183" s="123">
        <v>4.53</v>
      </c>
      <c r="C183" s="115">
        <v>6.48</v>
      </c>
      <c r="D183" s="119">
        <f t="shared" si="2"/>
        <v>1.9500000000000002</v>
      </c>
    </row>
    <row r="184" spans="1:4">
      <c r="A184" s="122">
        <v>39692</v>
      </c>
      <c r="B184" s="123">
        <v>4.32</v>
      </c>
      <c r="C184" s="115">
        <v>6.59</v>
      </c>
      <c r="D184" s="119">
        <f t="shared" si="2"/>
        <v>2.2699999999999996</v>
      </c>
    </row>
    <row r="185" spans="1:4">
      <c r="A185" s="122">
        <v>39722</v>
      </c>
      <c r="B185" s="123">
        <v>4.45</v>
      </c>
      <c r="C185" s="115">
        <v>7.7</v>
      </c>
      <c r="D185" s="119">
        <f t="shared" si="2"/>
        <v>3.25</v>
      </c>
    </row>
    <row r="186" spans="1:4">
      <c r="A186" s="122">
        <v>39753</v>
      </c>
      <c r="B186" s="123">
        <v>4.2699999999999996</v>
      </c>
      <c r="C186" s="115">
        <v>7.8</v>
      </c>
      <c r="D186" s="119">
        <f t="shared" si="2"/>
        <v>3.5300000000000002</v>
      </c>
    </row>
    <row r="187" spans="1:4">
      <c r="A187" s="122">
        <v>39783</v>
      </c>
      <c r="B187" s="123">
        <v>3.18</v>
      </c>
      <c r="C187" s="115">
        <v>6.87</v>
      </c>
      <c r="D187" s="119">
        <f t="shared" si="2"/>
        <v>3.69</v>
      </c>
    </row>
    <row r="188" spans="1:4">
      <c r="A188" s="122">
        <v>39814</v>
      </c>
      <c r="B188" s="123">
        <v>3.46</v>
      </c>
      <c r="C188" s="115">
        <v>6.77</v>
      </c>
      <c r="D188" s="119">
        <f t="shared" si="2"/>
        <v>3.3099999999999996</v>
      </c>
    </row>
    <row r="189" spans="1:4">
      <c r="A189" s="122">
        <v>39845</v>
      </c>
      <c r="B189" s="123">
        <v>3.83</v>
      </c>
      <c r="C189" s="115">
        <v>6.72</v>
      </c>
      <c r="D189" s="119">
        <f t="shared" si="2"/>
        <v>2.8899999999999997</v>
      </c>
    </row>
    <row r="190" spans="1:4">
      <c r="A190" s="122">
        <v>39873</v>
      </c>
      <c r="B190" s="123">
        <v>3.78</v>
      </c>
      <c r="C190" s="115">
        <v>6.85</v>
      </c>
      <c r="D190" s="119">
        <f t="shared" si="2"/>
        <v>3.07</v>
      </c>
    </row>
    <row r="191" spans="1:4">
      <c r="A191" s="122">
        <v>39904</v>
      </c>
      <c r="B191" s="123">
        <v>3.84</v>
      </c>
      <c r="C191" s="115">
        <v>6.9</v>
      </c>
      <c r="D191" s="119">
        <f t="shared" si="2"/>
        <v>3.0600000000000005</v>
      </c>
    </row>
    <row r="192" spans="1:4">
      <c r="A192" s="122">
        <v>39934</v>
      </c>
      <c r="B192" s="123">
        <v>4.22</v>
      </c>
      <c r="C192" s="115">
        <v>6.83</v>
      </c>
      <c r="D192" s="119">
        <f t="shared" si="2"/>
        <v>2.6100000000000003</v>
      </c>
    </row>
    <row r="193" spans="1:4">
      <c r="A193" s="122">
        <v>39965</v>
      </c>
      <c r="B193" s="123">
        <v>4.51</v>
      </c>
      <c r="C193" s="115">
        <v>6.54</v>
      </c>
      <c r="D193" s="119">
        <f t="shared" ref="D193:D255" si="3">C193-B193</f>
        <v>2.0300000000000002</v>
      </c>
    </row>
    <row r="194" spans="1:4">
      <c r="A194" s="122">
        <v>39995</v>
      </c>
      <c r="B194" s="123">
        <v>4.38</v>
      </c>
      <c r="C194" s="115">
        <v>6.15</v>
      </c>
      <c r="D194" s="119">
        <f t="shared" si="3"/>
        <v>1.7700000000000005</v>
      </c>
    </row>
    <row r="195" spans="1:4">
      <c r="A195" s="122">
        <v>40026</v>
      </c>
      <c r="B195" s="123">
        <v>4.33</v>
      </c>
      <c r="C195" s="115">
        <v>5.8</v>
      </c>
      <c r="D195" s="119">
        <f t="shared" si="3"/>
        <v>1.4699999999999998</v>
      </c>
    </row>
    <row r="196" spans="1:4">
      <c r="A196" s="122">
        <v>40057</v>
      </c>
      <c r="B196" s="123">
        <v>4.1399999999999997</v>
      </c>
      <c r="C196" s="115">
        <v>5.6</v>
      </c>
      <c r="D196" s="119">
        <f t="shared" si="3"/>
        <v>1.46</v>
      </c>
    </row>
    <row r="197" spans="1:4">
      <c r="A197" s="122">
        <v>40087</v>
      </c>
      <c r="B197" s="123">
        <v>4.16</v>
      </c>
      <c r="C197" s="115">
        <v>5.64</v>
      </c>
      <c r="D197" s="119">
        <f t="shared" si="3"/>
        <v>1.4799999999999995</v>
      </c>
    </row>
    <row r="198" spans="1:4">
      <c r="A198" s="122">
        <v>40118</v>
      </c>
      <c r="B198" s="123">
        <v>4.24</v>
      </c>
      <c r="C198" s="115">
        <v>5.71</v>
      </c>
      <c r="D198" s="119">
        <f t="shared" si="3"/>
        <v>1.4699999999999998</v>
      </c>
    </row>
    <row r="199" spans="1:4">
      <c r="A199" s="122">
        <v>40148</v>
      </c>
      <c r="B199" s="123">
        <v>4.4000000000000004</v>
      </c>
      <c r="C199" s="115">
        <v>5.86</v>
      </c>
      <c r="D199" s="119">
        <f t="shared" si="3"/>
        <v>1.46</v>
      </c>
    </row>
    <row r="200" spans="1:4">
      <c r="A200" s="122">
        <v>40179</v>
      </c>
      <c r="B200" s="115">
        <v>4.5</v>
      </c>
      <c r="C200" s="115">
        <v>5.83</v>
      </c>
      <c r="D200" s="119">
        <f t="shared" si="3"/>
        <v>1.33</v>
      </c>
    </row>
    <row r="201" spans="1:4">
      <c r="A201" s="122">
        <v>40210</v>
      </c>
      <c r="B201" s="115">
        <v>4.4800000000000004</v>
      </c>
      <c r="C201" s="115">
        <v>5.94</v>
      </c>
      <c r="D201" s="119">
        <f t="shared" si="3"/>
        <v>1.46</v>
      </c>
    </row>
    <row r="202" spans="1:4">
      <c r="A202" s="122">
        <v>40238</v>
      </c>
      <c r="B202" s="115">
        <v>4.49</v>
      </c>
      <c r="C202" s="115">
        <v>5.9</v>
      </c>
      <c r="D202" s="119">
        <f t="shared" si="3"/>
        <v>1.4100000000000001</v>
      </c>
    </row>
    <row r="203" spans="1:4">
      <c r="A203" s="122">
        <v>40269</v>
      </c>
      <c r="B203" s="115">
        <v>4.53</v>
      </c>
      <c r="C203" s="115">
        <v>5.87</v>
      </c>
      <c r="D203" s="119">
        <f t="shared" si="3"/>
        <v>1.3399999999999999</v>
      </c>
    </row>
    <row r="204" spans="1:4">
      <c r="A204" s="122">
        <v>40299</v>
      </c>
      <c r="B204" s="115">
        <v>4.1100000000000003</v>
      </c>
      <c r="C204" s="115">
        <v>5.59</v>
      </c>
      <c r="D204" s="119">
        <f t="shared" si="3"/>
        <v>1.4799999999999995</v>
      </c>
    </row>
    <row r="205" spans="1:4">
      <c r="A205" s="122">
        <v>40330</v>
      </c>
      <c r="B205" s="115">
        <v>3.95</v>
      </c>
      <c r="C205" s="115">
        <v>5.62</v>
      </c>
      <c r="D205" s="119">
        <f t="shared" si="3"/>
        <v>1.67</v>
      </c>
    </row>
    <row r="206" spans="1:4">
      <c r="A206" s="122">
        <v>40360</v>
      </c>
      <c r="B206" s="115">
        <v>3.8</v>
      </c>
      <c r="C206" s="115">
        <v>5.41</v>
      </c>
      <c r="D206" s="119">
        <f t="shared" si="3"/>
        <v>1.6100000000000003</v>
      </c>
    </row>
    <row r="207" spans="1:4">
      <c r="A207" s="122">
        <v>40391</v>
      </c>
      <c r="B207" s="115">
        <v>3.52</v>
      </c>
      <c r="C207" s="115">
        <v>5.0999999999999996</v>
      </c>
      <c r="D207" s="119">
        <f t="shared" si="3"/>
        <v>1.5799999999999996</v>
      </c>
    </row>
    <row r="208" spans="1:4">
      <c r="A208" s="122">
        <v>40422</v>
      </c>
      <c r="B208" s="115">
        <v>3.47</v>
      </c>
      <c r="C208" s="115">
        <v>5.0999999999999996</v>
      </c>
      <c r="D208" s="119">
        <f t="shared" si="3"/>
        <v>1.6299999999999994</v>
      </c>
    </row>
    <row r="209" spans="1:4">
      <c r="A209" s="122">
        <v>40452</v>
      </c>
      <c r="B209" s="115">
        <v>3.52</v>
      </c>
      <c r="C209" s="115">
        <v>5.2</v>
      </c>
      <c r="D209" s="119">
        <f t="shared" si="3"/>
        <v>1.6800000000000002</v>
      </c>
    </row>
    <row r="210" spans="1:4">
      <c r="A210" s="122">
        <v>40483</v>
      </c>
      <c r="B210" s="115">
        <v>3.82</v>
      </c>
      <c r="C210" s="115">
        <v>5.45</v>
      </c>
      <c r="D210" s="119">
        <f t="shared" si="3"/>
        <v>1.6300000000000003</v>
      </c>
    </row>
    <row r="211" spans="1:4">
      <c r="A211" s="122">
        <v>40513</v>
      </c>
      <c r="B211" s="115">
        <v>4.17</v>
      </c>
      <c r="C211" s="115">
        <v>5.64</v>
      </c>
      <c r="D211" s="119">
        <f t="shared" si="3"/>
        <v>1.4699999999999998</v>
      </c>
    </row>
    <row r="212" spans="1:4">
      <c r="A212" s="122">
        <v>40544</v>
      </c>
      <c r="B212" s="115">
        <v>4.28</v>
      </c>
      <c r="C212" s="115">
        <v>5.64</v>
      </c>
      <c r="D212" s="119">
        <f t="shared" si="3"/>
        <v>1.3599999999999994</v>
      </c>
    </row>
    <row r="213" spans="1:4">
      <c r="A213" s="122">
        <v>40575</v>
      </c>
      <c r="B213" s="115">
        <v>4.42</v>
      </c>
      <c r="C213" s="115">
        <v>5.73</v>
      </c>
      <c r="D213" s="119">
        <f t="shared" si="3"/>
        <v>1.3100000000000005</v>
      </c>
    </row>
    <row r="214" spans="1:4">
      <c r="A214" s="122">
        <v>40603</v>
      </c>
      <c r="B214" s="115">
        <v>4.2699999999999996</v>
      </c>
      <c r="C214" s="115">
        <v>5.62</v>
      </c>
      <c r="D214" s="119">
        <f t="shared" si="3"/>
        <v>1.3500000000000005</v>
      </c>
    </row>
    <row r="215" spans="1:4">
      <c r="A215" s="122">
        <v>40634</v>
      </c>
      <c r="B215" s="115">
        <v>4.28</v>
      </c>
      <c r="C215" s="115">
        <v>5.62</v>
      </c>
      <c r="D215" s="119">
        <f t="shared" si="3"/>
        <v>1.3399999999999999</v>
      </c>
    </row>
    <row r="216" spans="1:4">
      <c r="A216" s="122">
        <v>40664</v>
      </c>
      <c r="B216" s="115">
        <v>4.01</v>
      </c>
      <c r="C216" s="115">
        <v>5.38</v>
      </c>
      <c r="D216" s="119">
        <f t="shared" si="3"/>
        <v>1.37</v>
      </c>
    </row>
    <row r="217" spans="1:4">
      <c r="A217" s="122">
        <v>40695</v>
      </c>
      <c r="B217" s="115">
        <v>3.91</v>
      </c>
      <c r="C217" s="115">
        <v>5.33</v>
      </c>
      <c r="D217" s="119">
        <f t="shared" si="3"/>
        <v>1.42</v>
      </c>
    </row>
    <row r="218" spans="1:4">
      <c r="A218" s="122">
        <v>40725</v>
      </c>
      <c r="B218" s="115">
        <v>3.95</v>
      </c>
      <c r="C218" s="115">
        <v>5.34</v>
      </c>
      <c r="D218" s="119">
        <f t="shared" si="3"/>
        <v>1.3899999999999997</v>
      </c>
    </row>
    <row r="219" spans="1:4">
      <c r="A219" s="122">
        <v>40756</v>
      </c>
      <c r="B219" s="115">
        <v>3.24</v>
      </c>
      <c r="C219" s="115">
        <v>4.78</v>
      </c>
      <c r="D219" s="119">
        <f t="shared" si="3"/>
        <v>1.54</v>
      </c>
    </row>
    <row r="220" spans="1:4">
      <c r="A220" s="122">
        <v>40787</v>
      </c>
      <c r="B220" s="115">
        <v>2.83</v>
      </c>
      <c r="C220" s="115">
        <v>4.6100000000000003</v>
      </c>
      <c r="D220" s="119">
        <f t="shared" si="3"/>
        <v>1.7800000000000002</v>
      </c>
    </row>
    <row r="221" spans="1:4">
      <c r="A221" s="122">
        <v>40817</v>
      </c>
      <c r="B221" s="115">
        <v>2.87</v>
      </c>
      <c r="C221" s="115">
        <v>4.66</v>
      </c>
      <c r="D221" s="119">
        <f t="shared" si="3"/>
        <v>1.79</v>
      </c>
    </row>
    <row r="222" spans="1:4">
      <c r="A222" s="122">
        <v>40848</v>
      </c>
      <c r="B222" s="115">
        <v>2.72</v>
      </c>
      <c r="C222" s="115">
        <v>4.37</v>
      </c>
      <c r="D222" s="119">
        <f t="shared" si="3"/>
        <v>1.65</v>
      </c>
    </row>
    <row r="223" spans="1:4">
      <c r="A223" s="122">
        <v>40878</v>
      </c>
      <c r="B223" s="115">
        <v>2.67</v>
      </c>
      <c r="C223" s="115">
        <v>4.47</v>
      </c>
      <c r="D223" s="119">
        <f t="shared" si="3"/>
        <v>1.7999999999999998</v>
      </c>
    </row>
    <row r="224" spans="1:4">
      <c r="A224" s="122">
        <v>40909</v>
      </c>
      <c r="B224">
        <v>2.7</v>
      </c>
      <c r="C224" s="115">
        <v>4.4800000000000004</v>
      </c>
      <c r="D224" s="119">
        <f t="shared" si="3"/>
        <v>1.7800000000000002</v>
      </c>
    </row>
    <row r="225" spans="1:4">
      <c r="A225" s="122">
        <v>40940</v>
      </c>
      <c r="B225">
        <v>2.75</v>
      </c>
      <c r="C225" s="115">
        <v>4.47</v>
      </c>
      <c r="D225" s="119">
        <f t="shared" si="3"/>
        <v>1.7199999999999998</v>
      </c>
    </row>
    <row r="226" spans="1:4">
      <c r="A226" s="122">
        <v>40969</v>
      </c>
      <c r="B226">
        <v>2.94</v>
      </c>
      <c r="C226" s="115">
        <v>4.59</v>
      </c>
      <c r="D226" s="119">
        <f t="shared" si="3"/>
        <v>1.65</v>
      </c>
    </row>
    <row r="227" spans="1:4">
      <c r="A227" s="122">
        <v>41000</v>
      </c>
      <c r="B227">
        <v>2.82</v>
      </c>
      <c r="C227" s="115">
        <v>4.53</v>
      </c>
      <c r="D227" s="119">
        <f t="shared" si="3"/>
        <v>1.7100000000000004</v>
      </c>
    </row>
    <row r="228" spans="1:4">
      <c r="A228" s="122">
        <v>41030</v>
      </c>
      <c r="B228">
        <v>2.5299999999999998</v>
      </c>
      <c r="C228" s="115">
        <v>4.3600000000000003</v>
      </c>
      <c r="D228" s="119">
        <f t="shared" si="3"/>
        <v>1.8300000000000005</v>
      </c>
    </row>
    <row r="229" spans="1:4">
      <c r="A229" s="122">
        <v>41061</v>
      </c>
      <c r="B229">
        <v>2.31</v>
      </c>
      <c r="C229" s="115">
        <v>4.26</v>
      </c>
      <c r="D229" s="119">
        <f t="shared" si="3"/>
        <v>1.9499999999999997</v>
      </c>
    </row>
    <row r="230" spans="1:4">
      <c r="A230" s="122">
        <v>41091</v>
      </c>
      <c r="B230">
        <v>2.2200000000000002</v>
      </c>
      <c r="C230" s="115">
        <v>4.12</v>
      </c>
      <c r="D230" s="119">
        <f t="shared" si="3"/>
        <v>1.9</v>
      </c>
    </row>
    <row r="231" spans="1:4">
      <c r="A231" s="122">
        <v>41122</v>
      </c>
      <c r="B231">
        <v>2.4</v>
      </c>
      <c r="C231" s="115">
        <v>4.18</v>
      </c>
      <c r="D231" s="119">
        <f t="shared" si="3"/>
        <v>1.7799999999999998</v>
      </c>
    </row>
    <row r="232" spans="1:4">
      <c r="A232" s="122">
        <v>41153</v>
      </c>
      <c r="B232">
        <v>2.4900000000000002</v>
      </c>
      <c r="C232" s="115">
        <v>4.17</v>
      </c>
      <c r="D232" s="119">
        <f t="shared" si="3"/>
        <v>1.6799999999999997</v>
      </c>
    </row>
    <row r="233" spans="1:4">
      <c r="A233" s="122">
        <v>41183</v>
      </c>
      <c r="B233">
        <v>2.5099999999999998</v>
      </c>
      <c r="C233" s="115">
        <v>4.05</v>
      </c>
      <c r="D233" s="119">
        <f t="shared" si="3"/>
        <v>1.54</v>
      </c>
    </row>
    <row r="234" spans="1:4">
      <c r="A234" s="122">
        <v>41214</v>
      </c>
      <c r="B234">
        <v>2.39</v>
      </c>
      <c r="C234" s="115">
        <v>3.95</v>
      </c>
      <c r="D234" s="119">
        <f t="shared" si="3"/>
        <v>1.56</v>
      </c>
    </row>
    <row r="235" spans="1:4">
      <c r="A235" s="122">
        <v>41244</v>
      </c>
      <c r="B235">
        <v>2.4700000000000002</v>
      </c>
      <c r="C235" s="115">
        <v>4.0999999999999996</v>
      </c>
      <c r="D235" s="119">
        <f t="shared" si="3"/>
        <v>1.6299999999999994</v>
      </c>
    </row>
    <row r="236" spans="1:4">
      <c r="A236" s="122">
        <v>41275</v>
      </c>
      <c r="B236">
        <v>2.68</v>
      </c>
      <c r="C236" s="115">
        <v>4.24</v>
      </c>
      <c r="D236" s="119">
        <f t="shared" si="3"/>
        <v>1.56</v>
      </c>
    </row>
    <row r="237" spans="1:4">
      <c r="A237" s="122">
        <v>41306</v>
      </c>
      <c r="B237">
        <v>2.78</v>
      </c>
      <c r="C237" s="115">
        <v>4.29</v>
      </c>
      <c r="D237" s="119">
        <f t="shared" si="3"/>
        <v>1.5100000000000002</v>
      </c>
    </row>
    <row r="238" spans="1:4">
      <c r="A238" s="122">
        <v>41334</v>
      </c>
      <c r="B238">
        <v>2.78</v>
      </c>
      <c r="C238" s="115">
        <v>4.29</v>
      </c>
      <c r="D238" s="119">
        <f t="shared" si="3"/>
        <v>1.5100000000000002</v>
      </c>
    </row>
    <row r="239" spans="1:4">
      <c r="A239" s="122">
        <v>41365</v>
      </c>
      <c r="B239">
        <v>2.5499999999999998</v>
      </c>
      <c r="C239" s="115">
        <v>4.08</v>
      </c>
      <c r="D239" s="119">
        <f t="shared" si="3"/>
        <v>1.5300000000000002</v>
      </c>
    </row>
    <row r="240" spans="1:4">
      <c r="A240" s="122">
        <v>41395</v>
      </c>
      <c r="B240">
        <v>2.73</v>
      </c>
      <c r="C240" s="115">
        <v>4.24</v>
      </c>
      <c r="D240" s="119">
        <f t="shared" si="3"/>
        <v>1.5100000000000002</v>
      </c>
    </row>
    <row r="241" spans="1:4">
      <c r="A241" s="122">
        <v>41426</v>
      </c>
      <c r="B241">
        <v>3.07</v>
      </c>
      <c r="C241" s="115">
        <v>4.63</v>
      </c>
      <c r="D241" s="119">
        <f t="shared" si="3"/>
        <v>1.56</v>
      </c>
    </row>
    <row r="242" spans="1:4">
      <c r="A242" s="122">
        <v>41456</v>
      </c>
      <c r="B242">
        <v>3.31</v>
      </c>
      <c r="C242" s="115">
        <v>4.78</v>
      </c>
      <c r="D242" s="119">
        <f t="shared" si="3"/>
        <v>1.4700000000000002</v>
      </c>
    </row>
    <row r="243" spans="1:4">
      <c r="A243" s="122">
        <v>41487</v>
      </c>
      <c r="B243">
        <v>3.49</v>
      </c>
      <c r="C243" s="115">
        <v>4.8499999999999996</v>
      </c>
      <c r="D243" s="119">
        <f t="shared" si="3"/>
        <v>1.3599999999999994</v>
      </c>
    </row>
    <row r="244" spans="1:4">
      <c r="A244" s="122">
        <v>41518</v>
      </c>
      <c r="B244">
        <v>3.53</v>
      </c>
      <c r="C244" s="115">
        <v>4.9000000000000004</v>
      </c>
      <c r="D244" s="119">
        <f t="shared" si="3"/>
        <v>1.3700000000000006</v>
      </c>
    </row>
    <row r="245" spans="1:4">
      <c r="A245" s="122">
        <v>41548</v>
      </c>
      <c r="B245">
        <v>3.38</v>
      </c>
      <c r="C245" s="115">
        <v>4.78</v>
      </c>
      <c r="D245" s="119">
        <f t="shared" si="3"/>
        <v>1.4000000000000004</v>
      </c>
    </row>
    <row r="246" spans="1:4">
      <c r="A246" s="122">
        <v>41579</v>
      </c>
      <c r="B246">
        <v>3.5</v>
      </c>
      <c r="C246" s="115">
        <v>4.8600000000000003</v>
      </c>
      <c r="D246" s="119">
        <f t="shared" si="3"/>
        <v>1.3600000000000003</v>
      </c>
    </row>
    <row r="247" spans="1:4">
      <c r="A247" s="122">
        <v>41609</v>
      </c>
      <c r="B247">
        <v>3.63</v>
      </c>
      <c r="C247" s="115">
        <v>4.8899999999999997</v>
      </c>
      <c r="D247" s="119">
        <f t="shared" si="3"/>
        <v>1.2599999999999998</v>
      </c>
    </row>
    <row r="248" spans="1:4">
      <c r="A248" s="122">
        <v>41640</v>
      </c>
      <c r="B248">
        <v>3.52</v>
      </c>
      <c r="C248" s="115">
        <v>4.72</v>
      </c>
      <c r="D248" s="119">
        <f t="shared" si="3"/>
        <v>1.1999999999999997</v>
      </c>
    </row>
    <row r="249" spans="1:4">
      <c r="A249" s="122">
        <v>41671</v>
      </c>
      <c r="B249">
        <v>3.38</v>
      </c>
      <c r="C249" s="115">
        <v>4.6399999999999997</v>
      </c>
      <c r="D249" s="119">
        <f t="shared" si="3"/>
        <v>1.2599999999999998</v>
      </c>
    </row>
    <row r="250" spans="1:4">
      <c r="A250" s="122">
        <v>41699</v>
      </c>
      <c r="B250">
        <v>3.35</v>
      </c>
      <c r="C250" s="115">
        <v>4.63</v>
      </c>
      <c r="D250" s="119">
        <f t="shared" si="3"/>
        <v>1.2799999999999998</v>
      </c>
    </row>
    <row r="251" spans="1:4">
      <c r="A251" s="122">
        <v>41730</v>
      </c>
      <c r="B251">
        <v>3.27</v>
      </c>
      <c r="C251" s="115">
        <v>4.5199999999999996</v>
      </c>
      <c r="D251" s="119">
        <f t="shared" si="3"/>
        <v>1.2499999999999996</v>
      </c>
    </row>
    <row r="252" spans="1:4">
      <c r="A252" s="122">
        <v>41760</v>
      </c>
      <c r="B252">
        <v>3.12</v>
      </c>
      <c r="C252" s="115">
        <v>4.37</v>
      </c>
      <c r="D252" s="119">
        <f t="shared" si="3"/>
        <v>1.25</v>
      </c>
    </row>
    <row r="253" spans="1:4">
      <c r="A253" s="122">
        <v>41791</v>
      </c>
      <c r="B253">
        <v>3.15</v>
      </c>
      <c r="C253" s="115">
        <v>4.42</v>
      </c>
      <c r="D253" s="119">
        <f t="shared" si="3"/>
        <v>1.27</v>
      </c>
    </row>
    <row r="254" spans="1:4">
      <c r="A254" s="122">
        <v>41821</v>
      </c>
      <c r="B254">
        <v>3.07</v>
      </c>
      <c r="C254" s="115">
        <v>4.3499999999999996</v>
      </c>
      <c r="D254" s="119">
        <f t="shared" si="3"/>
        <v>1.2799999999999998</v>
      </c>
    </row>
    <row r="255" spans="1:4">
      <c r="A255" s="122">
        <v>41852</v>
      </c>
      <c r="B255">
        <v>2.94</v>
      </c>
      <c r="C255" s="115">
        <v>4.3899999999999997</v>
      </c>
      <c r="D255" s="119">
        <f t="shared" si="3"/>
        <v>1.4499999999999997</v>
      </c>
    </row>
  </sheetData>
  <pageMargins left="1" right="1" top="1" bottom="1" header="0.5" footer="0.5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G35"/>
  <sheetViews>
    <sheetView zoomScale="125" zoomScaleNormal="125" zoomScalePageLayoutView="125" workbookViewId="0">
      <selection activeCell="G33" sqref="G33"/>
    </sheetView>
  </sheetViews>
  <sheetFormatPr baseColWidth="10" defaultRowHeight="12" x14ac:dyDescent="0"/>
  <cols>
    <col min="3" max="3" width="12.5" customWidth="1"/>
  </cols>
  <sheetData>
    <row r="6" spans="2:7">
      <c r="B6" s="128"/>
      <c r="C6" s="129"/>
      <c r="D6" s="129"/>
      <c r="E6" s="129"/>
      <c r="F6" s="130"/>
    </row>
    <row r="7" spans="2:7">
      <c r="B7" s="15" t="s">
        <v>192</v>
      </c>
      <c r="C7" s="190"/>
      <c r="D7" s="190"/>
      <c r="E7" s="190"/>
      <c r="F7" s="191"/>
    </row>
    <row r="8" spans="2:7">
      <c r="B8" s="15" t="s">
        <v>193</v>
      </c>
      <c r="C8" s="190"/>
      <c r="D8" s="190"/>
      <c r="E8" s="190"/>
      <c r="F8" s="191"/>
    </row>
    <row r="9" spans="2:7">
      <c r="B9" s="133"/>
      <c r="C9" s="4"/>
      <c r="D9" s="4"/>
      <c r="E9" s="4"/>
      <c r="F9" s="134"/>
    </row>
    <row r="10" spans="2:7">
      <c r="B10" s="133"/>
      <c r="C10" s="4"/>
      <c r="D10" s="4"/>
      <c r="E10" s="4"/>
      <c r="F10" s="134"/>
    </row>
    <row r="11" spans="2:7">
      <c r="B11" s="133"/>
      <c r="C11" s="4"/>
      <c r="D11" s="221" t="s">
        <v>194</v>
      </c>
      <c r="E11" s="221" t="s">
        <v>196</v>
      </c>
      <c r="F11" s="225" t="s">
        <v>81</v>
      </c>
    </row>
    <row r="12" spans="2:7">
      <c r="B12" s="133"/>
      <c r="C12" s="4"/>
      <c r="D12" s="23" t="s">
        <v>195</v>
      </c>
      <c r="E12" s="23" t="s">
        <v>195</v>
      </c>
      <c r="F12" s="24" t="s">
        <v>197</v>
      </c>
    </row>
    <row r="13" spans="2:7">
      <c r="B13" s="133"/>
      <c r="C13" s="4"/>
      <c r="D13" s="4"/>
      <c r="E13" s="4"/>
      <c r="F13" s="134"/>
    </row>
    <row r="14" spans="2:7">
      <c r="B14" s="216" t="s">
        <v>161</v>
      </c>
      <c r="C14" s="4"/>
      <c r="D14" s="310">
        <v>0.55400000000000005</v>
      </c>
      <c r="E14" s="310">
        <f>1-D14-F14</f>
        <v>0</v>
      </c>
      <c r="F14" s="311">
        <v>0.44600000000000001</v>
      </c>
      <c r="G14" s="227">
        <f>SUM(D14:F14)</f>
        <v>1</v>
      </c>
    </row>
    <row r="15" spans="2:7">
      <c r="B15" s="216" t="s">
        <v>162</v>
      </c>
      <c r="C15" s="4"/>
      <c r="D15" s="310">
        <v>0.50800000000000001</v>
      </c>
      <c r="E15" s="310">
        <f t="shared" ref="E15:E31" si="0">1-D15-F15</f>
        <v>3.0999999999999972E-2</v>
      </c>
      <c r="F15" s="311">
        <v>0.46100000000000002</v>
      </c>
      <c r="G15" s="227">
        <f t="shared" ref="G15:G33" si="1">SUM(D15:F15)</f>
        <v>1</v>
      </c>
    </row>
    <row r="16" spans="2:7">
      <c r="B16" s="216" t="s">
        <v>163</v>
      </c>
      <c r="C16" s="4"/>
      <c r="D16" s="310">
        <v>0.48599999999999999</v>
      </c>
      <c r="E16" s="310">
        <f t="shared" si="0"/>
        <v>0</v>
      </c>
      <c r="F16" s="311">
        <v>0.51400000000000001</v>
      </c>
      <c r="G16" s="227">
        <f t="shared" si="1"/>
        <v>1</v>
      </c>
    </row>
    <row r="17" spans="2:7">
      <c r="B17" s="216" t="s">
        <v>164</v>
      </c>
      <c r="C17" s="4"/>
      <c r="D17" s="310">
        <v>0.32200000000000001</v>
      </c>
      <c r="E17" s="310">
        <f t="shared" si="0"/>
        <v>2.9999999999998916E-3</v>
      </c>
      <c r="F17" s="311">
        <v>0.67500000000000004</v>
      </c>
      <c r="G17" s="227">
        <f t="shared" si="1"/>
        <v>1</v>
      </c>
    </row>
    <row r="18" spans="2:7">
      <c r="B18" s="216" t="s">
        <v>165</v>
      </c>
      <c r="C18" s="4"/>
      <c r="D18" s="310">
        <v>0.53900000000000003</v>
      </c>
      <c r="E18" s="310">
        <f t="shared" si="0"/>
        <v>0</v>
      </c>
      <c r="F18" s="311">
        <v>0.46100000000000002</v>
      </c>
      <c r="G18" s="227">
        <f t="shared" si="1"/>
        <v>1</v>
      </c>
    </row>
    <row r="19" spans="2:7">
      <c r="B19" s="216" t="s">
        <v>166</v>
      </c>
      <c r="C19" s="4"/>
      <c r="D19" s="310">
        <v>0.373</v>
      </c>
      <c r="E19" s="310">
        <f t="shared" si="0"/>
        <v>8.0000000000000071E-3</v>
      </c>
      <c r="F19" s="311">
        <v>0.61899999999999999</v>
      </c>
      <c r="G19" s="227">
        <f t="shared" si="1"/>
        <v>1</v>
      </c>
    </row>
    <row r="20" spans="2:7">
      <c r="B20" s="216" t="s">
        <v>167</v>
      </c>
      <c r="C20" s="4"/>
      <c r="D20" s="310">
        <v>0.52</v>
      </c>
      <c r="E20" s="310">
        <f t="shared" si="0"/>
        <v>0</v>
      </c>
      <c r="F20" s="311">
        <v>0.48</v>
      </c>
      <c r="G20" s="227">
        <f t="shared" si="1"/>
        <v>1</v>
      </c>
    </row>
    <row r="21" spans="2:7">
      <c r="B21" s="216" t="s">
        <v>168</v>
      </c>
      <c r="C21" s="4"/>
      <c r="D21" s="310">
        <v>0.46200000000000002</v>
      </c>
      <c r="E21" s="310">
        <f t="shared" si="0"/>
        <v>8.1000000000000016E-2</v>
      </c>
      <c r="F21" s="311">
        <v>0.45700000000000002</v>
      </c>
      <c r="G21" s="227">
        <f t="shared" si="1"/>
        <v>1</v>
      </c>
    </row>
    <row r="22" spans="2:7">
      <c r="B22" s="216" t="s">
        <v>169</v>
      </c>
      <c r="C22" s="4"/>
      <c r="D22" s="310">
        <v>0.502</v>
      </c>
      <c r="E22" s="310">
        <f t="shared" si="0"/>
        <v>0</v>
      </c>
      <c r="F22" s="311">
        <v>0.498</v>
      </c>
      <c r="G22" s="227">
        <f t="shared" si="1"/>
        <v>1</v>
      </c>
    </row>
    <row r="23" spans="2:7">
      <c r="B23" s="216" t="s">
        <v>320</v>
      </c>
      <c r="C23" s="4"/>
      <c r="D23" s="310">
        <v>0.54800000000000004</v>
      </c>
      <c r="E23" s="310">
        <f>1-D23-F23</f>
        <v>8.9999999999999525E-3</v>
      </c>
      <c r="F23" s="311">
        <v>0.443</v>
      </c>
      <c r="G23" s="227">
        <f t="shared" si="1"/>
        <v>1</v>
      </c>
    </row>
    <row r="24" spans="2:7">
      <c r="B24" s="216" t="s">
        <v>170</v>
      </c>
      <c r="C24" s="4"/>
      <c r="D24" s="310">
        <v>0.53400000000000003</v>
      </c>
      <c r="E24" s="310">
        <f>1-D24-F24</f>
        <v>0</v>
      </c>
      <c r="F24" s="311">
        <v>0.46600000000000003</v>
      </c>
      <c r="G24" s="227">
        <f t="shared" si="1"/>
        <v>1</v>
      </c>
    </row>
    <row r="25" spans="2:7">
      <c r="B25" s="216" t="s">
        <v>306</v>
      </c>
      <c r="C25" s="4"/>
      <c r="D25" s="310">
        <v>0.46500000000000002</v>
      </c>
      <c r="E25" s="310">
        <f>1-D25-F25</f>
        <v>0</v>
      </c>
      <c r="F25" s="311">
        <v>0.53500000000000003</v>
      </c>
      <c r="G25" s="227">
        <f t="shared" si="1"/>
        <v>1</v>
      </c>
    </row>
    <row r="26" spans="2:7">
      <c r="B26" s="216" t="s">
        <v>159</v>
      </c>
      <c r="C26" s="4"/>
      <c r="D26" s="312">
        <v>0.56899999999999995</v>
      </c>
      <c r="E26" s="312">
        <f>1-D26-F26</f>
        <v>0</v>
      </c>
      <c r="F26" s="311">
        <v>0.43099999999999999</v>
      </c>
      <c r="G26" s="227">
        <f t="shared" si="1"/>
        <v>1</v>
      </c>
    </row>
    <row r="27" spans="2:7">
      <c r="B27" s="216" t="s">
        <v>171</v>
      </c>
      <c r="C27" s="4"/>
      <c r="D27" s="310">
        <v>0.6</v>
      </c>
      <c r="E27" s="310">
        <f t="shared" si="0"/>
        <v>0</v>
      </c>
      <c r="F27" s="311">
        <v>0.4</v>
      </c>
      <c r="G27" s="227">
        <f t="shared" si="1"/>
        <v>1</v>
      </c>
    </row>
    <row r="28" spans="2:7">
      <c r="B28" s="216" t="s">
        <v>183</v>
      </c>
      <c r="C28" s="4"/>
      <c r="D28" s="310">
        <v>0.48699999999999999</v>
      </c>
      <c r="E28" s="310">
        <f t="shared" si="0"/>
        <v>0</v>
      </c>
      <c r="F28" s="311">
        <v>0.51300000000000001</v>
      </c>
      <c r="G28" s="227">
        <f t="shared" si="1"/>
        <v>1</v>
      </c>
    </row>
    <row r="29" spans="2:7">
      <c r="B29" s="216" t="s">
        <v>173</v>
      </c>
      <c r="C29" s="4"/>
      <c r="D29" s="310">
        <v>0.45800000000000002</v>
      </c>
      <c r="E29" s="310">
        <f t="shared" si="0"/>
        <v>2.7000000000000024E-2</v>
      </c>
      <c r="F29" s="311">
        <v>0.51500000000000001</v>
      </c>
      <c r="G29" s="227">
        <f t="shared" si="1"/>
        <v>1</v>
      </c>
    </row>
    <row r="30" spans="2:7">
      <c r="B30" s="216" t="s">
        <v>174</v>
      </c>
      <c r="C30" s="4"/>
      <c r="D30" s="310">
        <v>0.5</v>
      </c>
      <c r="E30" s="310">
        <f t="shared" si="0"/>
        <v>0</v>
      </c>
      <c r="F30" s="311">
        <v>0.5</v>
      </c>
      <c r="G30" s="227">
        <f t="shared" si="1"/>
        <v>1</v>
      </c>
    </row>
    <row r="31" spans="2:7">
      <c r="B31" s="216" t="s">
        <v>175</v>
      </c>
      <c r="C31" s="4"/>
      <c r="D31" s="310">
        <v>0.46700000000000003</v>
      </c>
      <c r="E31" s="310">
        <f t="shared" si="0"/>
        <v>0</v>
      </c>
      <c r="F31" s="311">
        <v>0.53300000000000003</v>
      </c>
      <c r="G31" s="227">
        <f t="shared" si="1"/>
        <v>1</v>
      </c>
    </row>
    <row r="32" spans="2:7">
      <c r="B32" s="133"/>
      <c r="C32" s="4"/>
      <c r="D32" s="310"/>
      <c r="E32" s="310"/>
      <c r="F32" s="311"/>
      <c r="G32" s="227"/>
    </row>
    <row r="33" spans="2:7">
      <c r="B33" s="228" t="s">
        <v>80</v>
      </c>
      <c r="C33" s="4"/>
      <c r="D33" s="310">
        <f>AVERAGE(D14:D31)</f>
        <v>0.49411111111111111</v>
      </c>
      <c r="E33" s="310">
        <f t="shared" ref="E33:F33" si="2">AVERAGE(E14:E31)</f>
        <v>8.833333333333325E-3</v>
      </c>
      <c r="F33" s="311">
        <f t="shared" si="2"/>
        <v>0.49705555555555558</v>
      </c>
      <c r="G33" s="227">
        <f t="shared" si="1"/>
        <v>1</v>
      </c>
    </row>
    <row r="34" spans="2:7">
      <c r="B34" s="194"/>
      <c r="C34" s="136"/>
      <c r="D34" s="229"/>
      <c r="E34" s="229"/>
      <c r="F34" s="230"/>
      <c r="G34" s="227"/>
    </row>
    <row r="35" spans="2:7">
      <c r="D35" s="227"/>
      <c r="E35" s="227"/>
      <c r="F35" s="227"/>
      <c r="G35" s="227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5:D31"/>
  <sheetViews>
    <sheetView zoomScale="125" zoomScaleNormal="125" zoomScalePageLayoutView="125" workbookViewId="0">
      <selection activeCell="B15" sqref="B15:D31"/>
    </sheetView>
  </sheetViews>
  <sheetFormatPr baseColWidth="10" defaultRowHeight="12" x14ac:dyDescent="0"/>
  <sheetData>
    <row r="15" spans="2:4">
      <c r="B15" s="128"/>
      <c r="C15" s="129"/>
      <c r="D15" s="130"/>
    </row>
    <row r="16" spans="2:4">
      <c r="B16" s="131" t="s">
        <v>330</v>
      </c>
      <c r="C16" s="132"/>
      <c r="D16" s="313"/>
    </row>
    <row r="17" spans="2:4">
      <c r="B17" s="131"/>
      <c r="C17" s="132"/>
      <c r="D17" s="313"/>
    </row>
    <row r="18" spans="2:4">
      <c r="B18" s="131" t="s">
        <v>321</v>
      </c>
      <c r="C18" s="132"/>
      <c r="D18" s="313"/>
    </row>
    <row r="19" spans="2:4">
      <c r="B19" s="131" t="s">
        <v>322</v>
      </c>
      <c r="C19" s="132"/>
      <c r="D19" s="313"/>
    </row>
    <row r="20" spans="2:4">
      <c r="B20" s="131" t="s">
        <v>323</v>
      </c>
      <c r="C20" s="132"/>
      <c r="D20" s="313"/>
    </row>
    <row r="21" spans="2:4">
      <c r="B21" s="133"/>
      <c r="C21" s="4"/>
      <c r="D21" s="134"/>
    </row>
    <row r="22" spans="2:4">
      <c r="B22" s="133"/>
      <c r="C22" s="4"/>
      <c r="D22" s="24">
        <v>2014</v>
      </c>
    </row>
    <row r="23" spans="2:4">
      <c r="B23" s="41" t="s">
        <v>324</v>
      </c>
      <c r="C23" s="4"/>
      <c r="D23" s="134"/>
    </row>
    <row r="24" spans="2:4">
      <c r="B24" s="314" t="s">
        <v>325</v>
      </c>
      <c r="C24" s="4"/>
      <c r="D24" s="311">
        <v>4.4999999999999998E-2</v>
      </c>
    </row>
    <row r="25" spans="2:4">
      <c r="B25" s="135" t="s">
        <v>326</v>
      </c>
      <c r="C25" s="4"/>
      <c r="D25" s="311">
        <v>4.4999999999999998E-2</v>
      </c>
    </row>
    <row r="26" spans="2:4">
      <c r="B26" s="135" t="s">
        <v>327</v>
      </c>
      <c r="C26" s="4"/>
      <c r="D26" s="311">
        <v>4.4999999999999998E-2</v>
      </c>
    </row>
    <row r="27" spans="2:4">
      <c r="B27" s="133"/>
      <c r="C27" s="4"/>
      <c r="D27" s="311"/>
    </row>
    <row r="28" spans="2:4">
      <c r="B28" s="41" t="s">
        <v>328</v>
      </c>
      <c r="C28" s="4"/>
      <c r="D28" s="311"/>
    </row>
    <row r="29" spans="2:4">
      <c r="B29" s="135" t="s">
        <v>326</v>
      </c>
      <c r="C29" s="4"/>
      <c r="D29" s="311">
        <v>5.6000000000000001E-2</v>
      </c>
    </row>
    <row r="30" spans="2:4">
      <c r="B30" s="135" t="s">
        <v>329</v>
      </c>
      <c r="C30" s="4"/>
      <c r="D30" s="311">
        <v>5.7000000000000002E-2</v>
      </c>
    </row>
    <row r="31" spans="2:4">
      <c r="B31" s="315"/>
      <c r="C31" s="136"/>
      <c r="D31" s="137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4:J44"/>
  <sheetViews>
    <sheetView zoomScale="125" zoomScaleNormal="125" zoomScalePageLayoutView="125" workbookViewId="0">
      <selection activeCell="J41" sqref="J41"/>
    </sheetView>
  </sheetViews>
  <sheetFormatPr baseColWidth="10" defaultRowHeight="12" x14ac:dyDescent="0"/>
  <cols>
    <col min="4" max="4" width="7" customWidth="1"/>
  </cols>
  <sheetData>
    <row r="14" spans="3:8">
      <c r="C14" s="128"/>
      <c r="D14" s="129"/>
      <c r="E14" s="129"/>
      <c r="F14" s="129"/>
      <c r="G14" s="129"/>
      <c r="H14" s="130"/>
    </row>
    <row r="15" spans="3:8">
      <c r="C15" s="15" t="s">
        <v>352</v>
      </c>
      <c r="D15" s="190"/>
      <c r="E15" s="190"/>
      <c r="F15" s="190"/>
      <c r="G15" s="190"/>
      <c r="H15" s="191"/>
    </row>
    <row r="16" spans="3:8">
      <c r="C16" s="15" t="s">
        <v>350</v>
      </c>
      <c r="D16" s="190"/>
      <c r="E16" s="319"/>
      <c r="F16" s="190"/>
      <c r="G16" s="190"/>
      <c r="H16" s="191"/>
    </row>
    <row r="17" spans="2:10">
      <c r="C17" s="133"/>
      <c r="D17" s="4"/>
      <c r="E17" s="320"/>
      <c r="F17" s="320"/>
      <c r="G17" s="320"/>
      <c r="H17" s="321"/>
      <c r="I17" s="316"/>
    </row>
    <row r="18" spans="2:10">
      <c r="C18" s="50" t="s">
        <v>331</v>
      </c>
      <c r="D18" s="4"/>
      <c r="E18" s="23" t="s">
        <v>332</v>
      </c>
      <c r="F18" s="322" t="s">
        <v>90</v>
      </c>
      <c r="G18" s="322" t="s">
        <v>35</v>
      </c>
      <c r="H18" s="24" t="s">
        <v>333</v>
      </c>
      <c r="I18" s="317"/>
    </row>
    <row r="19" spans="2:10">
      <c r="C19" s="50"/>
      <c r="D19" s="4"/>
      <c r="E19" s="23"/>
      <c r="F19" s="322"/>
      <c r="G19" s="322"/>
      <c r="H19" s="24"/>
      <c r="I19" s="317"/>
    </row>
    <row r="20" spans="2:10">
      <c r="B20" s="318"/>
      <c r="C20" s="133" t="s">
        <v>334</v>
      </c>
      <c r="D20" s="4"/>
      <c r="E20" s="323">
        <v>9.5448258285740759E-2</v>
      </c>
      <c r="F20" s="323">
        <v>8.2448258285740761E-2</v>
      </c>
      <c r="G20" s="323">
        <v>8.6748258285740759E-2</v>
      </c>
      <c r="H20" s="324">
        <v>8.6748258285740759E-2</v>
      </c>
      <c r="I20" s="317"/>
      <c r="J20" s="323">
        <v>0.12604404285784823</v>
      </c>
    </row>
    <row r="21" spans="2:10">
      <c r="B21" s="318"/>
      <c r="C21" s="133" t="s">
        <v>335</v>
      </c>
      <c r="D21" s="4"/>
      <c r="E21" s="323">
        <v>8.6769881267617657E-2</v>
      </c>
      <c r="F21" s="323">
        <v>0.13076988126761765</v>
      </c>
      <c r="G21" s="323">
        <v>0.12476988126761766</v>
      </c>
      <c r="H21" s="324">
        <v>0.13076988126761765</v>
      </c>
      <c r="I21" s="317"/>
      <c r="J21" s="323">
        <v>0.12550136620702804</v>
      </c>
    </row>
    <row r="22" spans="2:10">
      <c r="B22" s="318"/>
      <c r="C22" s="133" t="s">
        <v>85</v>
      </c>
      <c r="D22" s="4"/>
      <c r="E22" s="323">
        <v>9.562965548135724E-2</v>
      </c>
      <c r="F22" s="323">
        <v>9.0629655481357249E-2</v>
      </c>
      <c r="G22" s="325" t="s">
        <v>336</v>
      </c>
      <c r="H22" s="326" t="s">
        <v>336</v>
      </c>
      <c r="I22" s="317"/>
      <c r="J22" s="323">
        <v>0.11664305225521331</v>
      </c>
    </row>
    <row r="23" spans="2:10">
      <c r="B23" s="318"/>
      <c r="C23" s="133" t="s">
        <v>337</v>
      </c>
      <c r="D23" s="4"/>
      <c r="E23" s="323">
        <v>0.12550136620702804</v>
      </c>
      <c r="F23" s="323">
        <v>0.10050136620702803</v>
      </c>
      <c r="G23" s="325" t="s">
        <v>336</v>
      </c>
      <c r="H23" s="326" t="s">
        <v>336</v>
      </c>
      <c r="I23" s="317"/>
      <c r="J23" s="323">
        <v>0.10279559162922412</v>
      </c>
    </row>
    <row r="24" spans="2:10">
      <c r="B24" s="318"/>
      <c r="C24" s="133" t="s">
        <v>338</v>
      </c>
      <c r="D24" s="4"/>
      <c r="E24" s="323">
        <v>7.6121546061560186E-2</v>
      </c>
      <c r="F24" s="323">
        <v>7.9821546061560167E-2</v>
      </c>
      <c r="G24" s="323">
        <v>8.5621546061560166E-2</v>
      </c>
      <c r="H24" s="324">
        <v>7.9821546061560167E-2</v>
      </c>
      <c r="I24" s="317"/>
      <c r="J24" s="323">
        <v>0.10147590636113754</v>
      </c>
    </row>
    <row r="25" spans="2:10">
      <c r="B25" s="318"/>
      <c r="C25" s="133" t="s">
        <v>339</v>
      </c>
      <c r="D25" s="4"/>
      <c r="E25" s="323">
        <v>0.10279559162922412</v>
      </c>
      <c r="F25" s="323">
        <v>0.10579559162922413</v>
      </c>
      <c r="G25" s="323">
        <v>9.9095591629224128E-2</v>
      </c>
      <c r="H25" s="324">
        <v>0.10579559162922413</v>
      </c>
      <c r="I25" s="317"/>
      <c r="J25" s="323">
        <v>9.562965548135724E-2</v>
      </c>
    </row>
    <row r="26" spans="2:10">
      <c r="B26" s="318"/>
      <c r="C26" s="133" t="s">
        <v>178</v>
      </c>
      <c r="D26" s="4"/>
      <c r="E26" s="323">
        <v>6.5019794695722236E-2</v>
      </c>
      <c r="F26" s="323">
        <v>7.2219794695722234E-2</v>
      </c>
      <c r="G26" s="323">
        <v>7.3519794695722243E-2</v>
      </c>
      <c r="H26" s="324">
        <v>7.2219794695722234E-2</v>
      </c>
      <c r="I26" s="317"/>
      <c r="J26" s="323">
        <v>9.5448258285740759E-2</v>
      </c>
    </row>
    <row r="27" spans="2:10">
      <c r="B27" s="318"/>
      <c r="C27" s="133" t="s">
        <v>179</v>
      </c>
      <c r="D27" s="4"/>
      <c r="E27" s="323">
        <v>9.0804174266230997E-2</v>
      </c>
      <c r="F27" s="323">
        <v>9.7504174266230981E-2</v>
      </c>
      <c r="G27" s="323">
        <v>9.1304174266230997E-2</v>
      </c>
      <c r="H27" s="324">
        <v>9.7504174266230981E-2</v>
      </c>
      <c r="I27" s="317"/>
      <c r="J27" s="323">
        <v>9.3740744959562611E-2</v>
      </c>
    </row>
    <row r="28" spans="2:10">
      <c r="B28" s="318"/>
      <c r="C28" s="133" t="s">
        <v>340</v>
      </c>
      <c r="D28" s="4"/>
      <c r="E28" s="323">
        <v>0.10147590636113754</v>
      </c>
      <c r="F28" s="323">
        <v>9.5175906361137541E-2</v>
      </c>
      <c r="G28" s="323">
        <v>9.867590636113753E-2</v>
      </c>
      <c r="H28" s="324">
        <v>9.5175906361137541E-2</v>
      </c>
      <c r="I28" s="317"/>
      <c r="J28" s="323">
        <v>9.235479528515611E-2</v>
      </c>
    </row>
    <row r="29" spans="2:10">
      <c r="B29" s="318"/>
      <c r="C29" s="133" t="s">
        <v>341</v>
      </c>
      <c r="D29" s="4"/>
      <c r="E29" s="323">
        <v>9.3740744959562611E-2</v>
      </c>
      <c r="F29" s="323">
        <v>9.0740744959562608E-2</v>
      </c>
      <c r="G29" s="323">
        <v>9.0540744959562602E-2</v>
      </c>
      <c r="H29" s="324">
        <v>9.1440744959562614E-2</v>
      </c>
      <c r="I29" s="317"/>
      <c r="J29" s="323">
        <v>9.0804174266230997E-2</v>
      </c>
    </row>
    <row r="30" spans="2:10">
      <c r="B30" s="318"/>
      <c r="C30" s="133" t="s">
        <v>342</v>
      </c>
      <c r="D30" s="4"/>
      <c r="E30" s="323">
        <v>8.1017011542607736E-2</v>
      </c>
      <c r="F30" s="323">
        <v>7.1017011542607741E-2</v>
      </c>
      <c r="G30" s="323">
        <v>7.1017011542607741E-2</v>
      </c>
      <c r="H30" s="324">
        <v>7.1017011542607741E-2</v>
      </c>
      <c r="I30" s="317"/>
      <c r="J30" s="323">
        <v>8.9608557189388399E-2</v>
      </c>
    </row>
    <row r="31" spans="2:10">
      <c r="B31" s="318"/>
      <c r="C31" s="133" t="s">
        <v>343</v>
      </c>
      <c r="D31" s="4"/>
      <c r="E31" s="323">
        <v>5.4149131866719269E-2</v>
      </c>
      <c r="F31" s="323">
        <v>5.7449131866719266E-2</v>
      </c>
      <c r="G31" s="323">
        <v>3.3649131866719265E-2</v>
      </c>
      <c r="H31" s="324">
        <v>6.8749131866719271E-2</v>
      </c>
      <c r="I31" s="317"/>
      <c r="J31" s="323">
        <v>8.6769881267617657E-2</v>
      </c>
    </row>
    <row r="32" spans="2:10">
      <c r="B32" s="318"/>
      <c r="C32" s="133" t="s">
        <v>181</v>
      </c>
      <c r="D32" s="4"/>
      <c r="E32" s="323">
        <v>0.11664305225521331</v>
      </c>
      <c r="F32" s="323">
        <v>9.9743052255213308E-2</v>
      </c>
      <c r="G32" s="323">
        <v>0.1019430522552133</v>
      </c>
      <c r="H32" s="324">
        <v>9.7143052255213302E-2</v>
      </c>
      <c r="I32" s="317"/>
      <c r="J32" s="323">
        <v>8.6097218535421544E-2</v>
      </c>
    </row>
    <row r="33" spans="2:10">
      <c r="B33" s="318"/>
      <c r="C33" s="133" t="s">
        <v>306</v>
      </c>
      <c r="D33" s="4"/>
      <c r="E33" s="323">
        <v>6.9340994911669646E-2</v>
      </c>
      <c r="F33" s="323">
        <v>0.10434099491166965</v>
      </c>
      <c r="G33" s="323">
        <v>0.10434099491166965</v>
      </c>
      <c r="H33" s="324">
        <v>0.10434099491166965</v>
      </c>
      <c r="I33" s="317"/>
      <c r="J33" s="323">
        <v>8.1017011542607736E-2</v>
      </c>
    </row>
    <row r="34" spans="2:10">
      <c r="B34" s="318"/>
      <c r="C34" s="133" t="s">
        <v>344</v>
      </c>
      <c r="D34" s="4"/>
      <c r="E34" s="323">
        <v>8.9608557189388399E-2</v>
      </c>
      <c r="F34" s="323">
        <v>0.10910855718938839</v>
      </c>
      <c r="G34" s="323">
        <v>9.5808557189388383E-2</v>
      </c>
      <c r="H34" s="324">
        <v>0.10910855718938839</v>
      </c>
      <c r="I34" s="317"/>
      <c r="J34" s="323">
        <v>7.6121546061560186E-2</v>
      </c>
    </row>
    <row r="35" spans="2:10">
      <c r="B35" s="318"/>
      <c r="C35" s="133" t="s">
        <v>345</v>
      </c>
      <c r="D35" s="4"/>
      <c r="E35" s="323">
        <v>6.0998915806448686E-2</v>
      </c>
      <c r="F35" s="323">
        <v>5.8598915806448687E-2</v>
      </c>
      <c r="G35" s="323">
        <v>6.1798915806448682E-2</v>
      </c>
      <c r="H35" s="324">
        <v>8.2698915806448683E-2</v>
      </c>
      <c r="I35" s="317"/>
      <c r="J35" s="323">
        <v>6.9340994911669646E-2</v>
      </c>
    </row>
    <row r="36" spans="2:10">
      <c r="B36" s="318"/>
      <c r="C36" s="133" t="s">
        <v>346</v>
      </c>
      <c r="D36" s="4"/>
      <c r="E36" s="323">
        <v>9.235479528515611E-2</v>
      </c>
      <c r="F36" s="323">
        <v>8.8354795285156107E-2</v>
      </c>
      <c r="G36" s="323">
        <v>8.6354795285156105E-2</v>
      </c>
      <c r="H36" s="324">
        <v>8.8354795285156107E-2</v>
      </c>
      <c r="I36" s="317"/>
      <c r="J36" s="323">
        <v>6.5019794695722236E-2</v>
      </c>
    </row>
    <row r="37" spans="2:10">
      <c r="B37" s="318"/>
      <c r="C37" s="133" t="s">
        <v>347</v>
      </c>
      <c r="D37" s="4"/>
      <c r="E37" s="323">
        <v>8.6097218535421544E-2</v>
      </c>
      <c r="F37" s="323">
        <v>0.10079721853542155</v>
      </c>
      <c r="G37" s="323">
        <v>0.10059721853542154</v>
      </c>
      <c r="H37" s="324">
        <v>0.10079721853542155</v>
      </c>
      <c r="I37" s="317"/>
      <c r="J37" s="323">
        <v>6.0998915806448686E-2</v>
      </c>
    </row>
    <row r="38" spans="2:10">
      <c r="B38" s="318"/>
      <c r="C38" s="133" t="s">
        <v>348</v>
      </c>
      <c r="D38" s="4"/>
      <c r="E38" s="323">
        <v>0.12604404285784823</v>
      </c>
      <c r="F38" s="323">
        <v>8.104404285784822E-2</v>
      </c>
      <c r="G38" s="323">
        <v>8.2744042857848227E-2</v>
      </c>
      <c r="H38" s="324">
        <v>8.104404285784822E-2</v>
      </c>
      <c r="I38" s="317"/>
      <c r="J38" s="323">
        <v>5.4149131866719269E-2</v>
      </c>
    </row>
    <row r="39" spans="2:10">
      <c r="B39" s="318"/>
      <c r="C39" s="133"/>
      <c r="D39" s="4"/>
      <c r="E39" s="323"/>
      <c r="F39" s="323"/>
      <c r="G39" s="323"/>
      <c r="H39" s="134"/>
      <c r="I39" s="317"/>
    </row>
    <row r="40" spans="2:10">
      <c r="C40" s="133" t="s">
        <v>57</v>
      </c>
      <c r="D40" s="4"/>
      <c r="E40" s="323">
        <f>AVERAGE(E20:E38)</f>
        <v>8.9976875761350245E-2</v>
      </c>
      <c r="F40" s="323">
        <f t="shared" ref="F40:H40" si="0">AVERAGE(F20:F38)</f>
        <v>9.031898102450811E-2</v>
      </c>
      <c r="G40" s="323">
        <f t="shared" si="0"/>
        <v>8.756056575160405E-2</v>
      </c>
      <c r="H40" s="324">
        <f t="shared" si="0"/>
        <v>9.1925271633957015E-2</v>
      </c>
    </row>
    <row r="41" spans="2:10">
      <c r="C41" s="133" t="s">
        <v>349</v>
      </c>
      <c r="D41" s="4"/>
      <c r="E41" s="323">
        <f>MEDIAN(E20:E38)</f>
        <v>9.0804174266230997E-2</v>
      </c>
      <c r="F41" s="323">
        <f t="shared" ref="F41:H41" si="1">MEDIAN(F20:F38)</f>
        <v>9.0740744959562608E-2</v>
      </c>
      <c r="G41" s="323">
        <f t="shared" si="1"/>
        <v>9.0540744959562602E-2</v>
      </c>
      <c r="H41" s="324">
        <f t="shared" si="1"/>
        <v>9.1440744959562614E-2</v>
      </c>
      <c r="J41" s="323">
        <f>MEDIAN(J20:J38)</f>
        <v>9.0804174266230997E-2</v>
      </c>
    </row>
    <row r="42" spans="2:10">
      <c r="C42" s="133"/>
      <c r="D42" s="4"/>
      <c r="E42" s="4"/>
      <c r="F42" s="4"/>
      <c r="G42" s="4"/>
      <c r="H42" s="134"/>
    </row>
    <row r="43" spans="2:10">
      <c r="C43" s="133" t="s">
        <v>351</v>
      </c>
      <c r="D43" s="4"/>
      <c r="E43" s="4"/>
      <c r="F43" s="4"/>
      <c r="G43" s="4"/>
      <c r="H43" s="134"/>
    </row>
    <row r="44" spans="2:10">
      <c r="C44" s="194"/>
      <c r="D44" s="136"/>
      <c r="E44" s="136"/>
      <c r="F44" s="136"/>
      <c r="G44" s="136"/>
      <c r="H44" s="137"/>
    </row>
  </sheetData>
  <sortState ref="J20:J38">
    <sortCondition descending="1" ref="J20:J38"/>
  </sortState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C94"/>
  <sheetViews>
    <sheetView topLeftCell="B1" workbookViewId="0">
      <pane xSplit="2" ySplit="18" topLeftCell="D19" activePane="bottomRight" state="frozen"/>
      <selection activeCell="B1" sqref="B1"/>
      <selection pane="topRight" activeCell="D1" sqref="D1"/>
      <selection pane="bottomLeft" activeCell="B19" sqref="B19"/>
      <selection pane="bottomRight" activeCell="D19" sqref="D19"/>
    </sheetView>
  </sheetViews>
  <sheetFormatPr baseColWidth="10" defaultColWidth="8.83203125" defaultRowHeight="14" x14ac:dyDescent="0"/>
  <cols>
    <col min="1" max="2" width="3.6640625" style="231" customWidth="1"/>
    <col min="3" max="3" width="43.5" style="231" bestFit="1" customWidth="1"/>
    <col min="4" max="25" width="9.6640625" style="231" customWidth="1"/>
    <col min="26" max="26" width="2.6640625" style="231" customWidth="1"/>
    <col min="27" max="29" width="9.6640625" style="231" customWidth="1"/>
    <col min="30" max="16384" width="8.83203125" style="231"/>
  </cols>
  <sheetData>
    <row r="3" spans="2:29">
      <c r="C3" s="232" t="s">
        <v>206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232"/>
      <c r="P3" s="232"/>
      <c r="Q3" s="232"/>
      <c r="R3" s="232"/>
      <c r="S3" s="232"/>
      <c r="T3" s="232"/>
      <c r="U3" s="232"/>
      <c r="V3" s="232"/>
      <c r="W3" s="232"/>
      <c r="X3" s="232"/>
      <c r="Y3" s="232"/>
      <c r="Z3" s="232"/>
      <c r="AA3" s="232"/>
      <c r="AB3" s="232"/>
    </row>
    <row r="4" spans="2:29">
      <c r="C4" s="232"/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  <c r="Q4" s="232"/>
      <c r="R4" s="232"/>
      <c r="S4" s="232"/>
      <c r="T4" s="232"/>
      <c r="U4" s="232"/>
      <c r="V4" s="232"/>
      <c r="W4" s="232"/>
      <c r="X4" s="232"/>
      <c r="Y4" s="232"/>
      <c r="Z4" s="232"/>
      <c r="AA4" s="232"/>
      <c r="AB4" s="232"/>
    </row>
    <row r="5" spans="2:29">
      <c r="C5" s="233" t="s">
        <v>207</v>
      </c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  <c r="W5" s="232"/>
      <c r="X5" s="232"/>
      <c r="Y5" s="232"/>
      <c r="Z5" s="232"/>
      <c r="AA5" s="232"/>
      <c r="AB5" s="232"/>
    </row>
    <row r="6" spans="2:29">
      <c r="C6" s="232"/>
      <c r="D6" s="232"/>
      <c r="E6" s="232"/>
      <c r="F6" s="232"/>
      <c r="G6" s="232"/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  <c r="W6" s="232"/>
      <c r="X6" s="232"/>
      <c r="Y6" s="232"/>
      <c r="Z6" s="232"/>
      <c r="AA6" s="232"/>
      <c r="AB6" s="232"/>
    </row>
    <row r="7" spans="2:29">
      <c r="C7" s="232" t="s">
        <v>208</v>
      </c>
      <c r="D7" s="232"/>
      <c r="E7" s="232"/>
      <c r="F7" s="232"/>
      <c r="G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  <c r="V7" s="232"/>
      <c r="W7" s="232"/>
      <c r="X7" s="232"/>
      <c r="Y7" s="232"/>
      <c r="Z7" s="232"/>
      <c r="AA7" s="232"/>
      <c r="AB7" s="232"/>
    </row>
    <row r="10" spans="2:29">
      <c r="D10" s="234" t="s">
        <v>53</v>
      </c>
      <c r="E10" s="234" t="s">
        <v>22</v>
      </c>
      <c r="F10" s="234" t="s">
        <v>23</v>
      </c>
      <c r="G10" s="234" t="s">
        <v>24</v>
      </c>
      <c r="H10" s="234" t="s">
        <v>10</v>
      </c>
      <c r="I10" s="234" t="s">
        <v>92</v>
      </c>
      <c r="J10" s="234" t="s">
        <v>93</v>
      </c>
      <c r="K10" s="234" t="s">
        <v>94</v>
      </c>
      <c r="L10" s="234" t="s">
        <v>209</v>
      </c>
      <c r="M10" s="234" t="s">
        <v>210</v>
      </c>
      <c r="N10" s="234" t="s">
        <v>211</v>
      </c>
      <c r="O10" s="234" t="s">
        <v>212</v>
      </c>
      <c r="P10" s="234" t="s">
        <v>213</v>
      </c>
      <c r="Q10" s="234" t="s">
        <v>214</v>
      </c>
      <c r="R10" s="234" t="s">
        <v>215</v>
      </c>
      <c r="S10" s="234" t="s">
        <v>216</v>
      </c>
      <c r="T10" s="234" t="s">
        <v>217</v>
      </c>
      <c r="U10" s="234" t="s">
        <v>218</v>
      </c>
      <c r="V10" s="234" t="s">
        <v>219</v>
      </c>
      <c r="W10" s="234" t="s">
        <v>220</v>
      </c>
      <c r="X10" s="234" t="s">
        <v>221</v>
      </c>
      <c r="Y10" s="234" t="s">
        <v>222</v>
      </c>
      <c r="Z10" s="235"/>
      <c r="AA10" s="234" t="s">
        <v>223</v>
      </c>
      <c r="AB10" s="234" t="s">
        <v>224</v>
      </c>
      <c r="AC10" s="234" t="s">
        <v>225</v>
      </c>
    </row>
    <row r="12" spans="2:29">
      <c r="B12" s="236"/>
      <c r="C12" s="237" t="s">
        <v>226</v>
      </c>
      <c r="D12" s="237"/>
      <c r="E12" s="237"/>
      <c r="F12" s="237"/>
      <c r="G12" s="237"/>
      <c r="H12" s="237"/>
      <c r="I12" s="237"/>
      <c r="J12" s="237"/>
      <c r="K12" s="237"/>
      <c r="L12" s="237"/>
      <c r="M12" s="237"/>
      <c r="N12" s="237"/>
      <c r="O12" s="237"/>
      <c r="P12" s="237"/>
      <c r="Q12" s="237"/>
      <c r="R12" s="237"/>
      <c r="S12" s="237"/>
      <c r="T12" s="237"/>
      <c r="U12" s="237"/>
      <c r="V12" s="237"/>
      <c r="W12" s="237"/>
      <c r="X12" s="237"/>
      <c r="Y12" s="237"/>
      <c r="Z12" s="237"/>
      <c r="AA12" s="237"/>
      <c r="AB12" s="237"/>
      <c r="AC12" s="237"/>
    </row>
    <row r="13" spans="2:29">
      <c r="B13" s="238"/>
      <c r="C13" s="238"/>
      <c r="D13" s="238"/>
      <c r="E13" s="238"/>
      <c r="F13" s="238"/>
      <c r="G13" s="238"/>
      <c r="H13" s="238"/>
      <c r="I13" s="238"/>
      <c r="J13" s="238"/>
      <c r="K13" s="238"/>
      <c r="L13" s="238"/>
      <c r="M13" s="238"/>
      <c r="N13" s="238"/>
      <c r="O13" s="238"/>
      <c r="P13" s="238"/>
      <c r="Q13" s="238"/>
      <c r="R13" s="238"/>
      <c r="S13" s="238"/>
      <c r="T13" s="238"/>
      <c r="U13" s="238"/>
      <c r="V13" s="238"/>
      <c r="W13" s="238"/>
      <c r="X13" s="238"/>
      <c r="Y13" s="238"/>
      <c r="Z13" s="238"/>
      <c r="AA13" s="238"/>
      <c r="AB13" s="238"/>
      <c r="AC13" s="238"/>
    </row>
    <row r="14" spans="2:29">
      <c r="B14" s="238"/>
      <c r="C14" s="238"/>
      <c r="D14" s="238"/>
      <c r="E14" s="239" t="s">
        <v>227</v>
      </c>
      <c r="F14" s="239"/>
      <c r="G14" s="239"/>
      <c r="H14" s="239"/>
      <c r="I14" s="238"/>
      <c r="J14" s="238"/>
      <c r="K14" s="238"/>
      <c r="L14" s="238"/>
      <c r="M14" s="238"/>
      <c r="N14" s="238"/>
      <c r="P14" s="238"/>
      <c r="Q14" s="240"/>
      <c r="R14" s="240"/>
      <c r="S14" s="240"/>
      <c r="T14" s="330" t="s">
        <v>228</v>
      </c>
      <c r="U14" s="240"/>
      <c r="V14" s="240"/>
      <c r="W14" s="240"/>
      <c r="X14" s="238"/>
      <c r="Y14" s="238"/>
      <c r="Z14" s="238"/>
      <c r="AA14" s="238"/>
      <c r="AB14" s="238"/>
      <c r="AC14" s="238"/>
    </row>
    <row r="15" spans="2:29">
      <c r="B15" s="238"/>
      <c r="C15" s="240"/>
      <c r="D15" s="330" t="s">
        <v>229</v>
      </c>
      <c r="E15" s="240"/>
      <c r="F15" s="240"/>
      <c r="G15" s="240"/>
      <c r="H15" s="240"/>
      <c r="I15" s="240"/>
      <c r="J15" s="239" t="s">
        <v>230</v>
      </c>
      <c r="K15" s="239"/>
      <c r="L15" s="239"/>
      <c r="M15" s="238"/>
      <c r="N15" s="238"/>
      <c r="P15" s="330" t="s">
        <v>231</v>
      </c>
      <c r="Q15" s="240"/>
      <c r="S15" s="240"/>
      <c r="T15" s="331"/>
      <c r="U15" s="240"/>
      <c r="V15" s="240"/>
      <c r="W15" s="330" t="s">
        <v>232</v>
      </c>
      <c r="X15" s="330" t="s">
        <v>233</v>
      </c>
      <c r="Y15" s="333"/>
      <c r="Z15" s="238"/>
      <c r="AA15" s="238"/>
      <c r="AB15" s="238"/>
      <c r="AC15" s="238"/>
    </row>
    <row r="16" spans="2:29" ht="14" customHeight="1">
      <c r="B16" s="238"/>
      <c r="C16" s="240"/>
      <c r="D16" s="331"/>
      <c r="E16" s="240"/>
      <c r="F16" s="330" t="s">
        <v>234</v>
      </c>
      <c r="G16" s="330" t="s">
        <v>235</v>
      </c>
      <c r="H16" s="330" t="s">
        <v>236</v>
      </c>
      <c r="I16" s="330" t="s">
        <v>237</v>
      </c>
      <c r="J16" s="240"/>
      <c r="K16" s="240"/>
      <c r="L16" s="240"/>
      <c r="M16" s="330" t="s">
        <v>238</v>
      </c>
      <c r="N16" s="330" t="s">
        <v>239</v>
      </c>
      <c r="P16" s="331"/>
      <c r="Q16" s="330" t="s">
        <v>240</v>
      </c>
      <c r="S16" s="330" t="s">
        <v>241</v>
      </c>
      <c r="T16" s="331"/>
      <c r="U16" s="330" t="s">
        <v>242</v>
      </c>
      <c r="V16" s="330" t="s">
        <v>243</v>
      </c>
      <c r="W16" s="331"/>
      <c r="X16" s="334"/>
      <c r="Y16" s="334"/>
      <c r="Z16" s="238"/>
      <c r="AA16" s="329" t="s">
        <v>244</v>
      </c>
      <c r="AB16" s="329"/>
      <c r="AC16" s="238"/>
    </row>
    <row r="17" spans="2:29">
      <c r="B17" s="238"/>
      <c r="C17" s="240"/>
      <c r="D17" s="331"/>
      <c r="E17" s="240"/>
      <c r="F17" s="331"/>
      <c r="G17" s="331"/>
      <c r="H17" s="331"/>
      <c r="I17" s="331"/>
      <c r="J17" s="330" t="s">
        <v>245</v>
      </c>
      <c r="K17" s="330" t="s">
        <v>246</v>
      </c>
      <c r="L17" s="330" t="s">
        <v>247</v>
      </c>
      <c r="M17" s="331"/>
      <c r="N17" s="331"/>
      <c r="P17" s="331"/>
      <c r="Q17" s="330"/>
      <c r="S17" s="331"/>
      <c r="T17" s="331"/>
      <c r="U17" s="331"/>
      <c r="V17" s="331"/>
      <c r="W17" s="331"/>
      <c r="X17" s="328" t="s">
        <v>248</v>
      </c>
      <c r="Y17" s="328" t="s">
        <v>249</v>
      </c>
      <c r="Z17" s="240"/>
      <c r="AA17" s="328" t="s">
        <v>250</v>
      </c>
      <c r="AB17" s="328" t="s">
        <v>251</v>
      </c>
      <c r="AC17" s="238"/>
    </row>
    <row r="18" spans="2:29" ht="15" customHeight="1">
      <c r="B18" s="241"/>
      <c r="C18" s="242" t="s">
        <v>252</v>
      </c>
      <c r="D18" s="329"/>
      <c r="E18" s="242" t="s">
        <v>253</v>
      </c>
      <c r="F18" s="329"/>
      <c r="G18" s="329"/>
      <c r="H18" s="243" t="s">
        <v>254</v>
      </c>
      <c r="I18" s="329"/>
      <c r="J18" s="329"/>
      <c r="K18" s="329"/>
      <c r="L18" s="329"/>
      <c r="M18" s="329"/>
      <c r="N18" s="329"/>
      <c r="P18" s="329"/>
      <c r="Q18" s="332"/>
      <c r="S18" s="329"/>
      <c r="T18" s="329"/>
      <c r="U18" s="329"/>
      <c r="V18" s="329"/>
      <c r="W18" s="329"/>
      <c r="X18" s="329"/>
      <c r="Y18" s="329"/>
      <c r="Z18" s="242"/>
      <c r="AA18" s="329"/>
      <c r="AB18" s="329"/>
      <c r="AC18" s="241"/>
    </row>
    <row r="19" spans="2:29">
      <c r="B19" s="231">
        <v>1</v>
      </c>
      <c r="C19" s="244" t="s">
        <v>126</v>
      </c>
      <c r="D19" s="245" t="s">
        <v>255</v>
      </c>
      <c r="E19" s="246">
        <v>4.54</v>
      </c>
      <c r="F19" s="247">
        <v>1.68</v>
      </c>
      <c r="G19" s="248">
        <v>32.950000000000003</v>
      </c>
      <c r="H19" s="247">
        <v>68</v>
      </c>
      <c r="I19" s="249">
        <v>325.8</v>
      </c>
      <c r="J19" s="250">
        <v>37</v>
      </c>
      <c r="K19" s="251">
        <v>2.5</v>
      </c>
      <c r="L19" s="252">
        <v>206.4</v>
      </c>
      <c r="M19" s="251">
        <v>5.0999999999999996</v>
      </c>
      <c r="N19" s="253">
        <v>15</v>
      </c>
      <c r="P19" s="254">
        <v>13241</v>
      </c>
      <c r="Q19" s="255">
        <v>100</v>
      </c>
      <c r="S19" s="254">
        <v>31919</v>
      </c>
      <c r="T19" s="246">
        <v>2.41</v>
      </c>
      <c r="U19" s="256" t="s">
        <v>17</v>
      </c>
      <c r="V19" s="257" t="s">
        <v>144</v>
      </c>
      <c r="W19" s="253">
        <v>43</v>
      </c>
      <c r="X19" s="251">
        <v>14.6</v>
      </c>
      <c r="Y19" s="253">
        <v>8.3000000000000007</v>
      </c>
      <c r="AA19" s="246">
        <v>10.5</v>
      </c>
      <c r="AB19" s="245" t="s">
        <v>256</v>
      </c>
    </row>
    <row r="20" spans="2:29">
      <c r="B20" s="231">
        <v>2</v>
      </c>
      <c r="C20" s="244" t="s">
        <v>257</v>
      </c>
      <c r="D20" s="245" t="s">
        <v>255</v>
      </c>
      <c r="E20" s="246">
        <v>2.19</v>
      </c>
      <c r="F20" s="247">
        <v>1.1200000000000001</v>
      </c>
      <c r="G20" s="248">
        <v>25.26</v>
      </c>
      <c r="H20" s="247">
        <v>40.26</v>
      </c>
      <c r="I20" s="249">
        <v>40.200000000000003</v>
      </c>
      <c r="J20" s="250">
        <v>51</v>
      </c>
      <c r="K20" s="251">
        <v>2.8</v>
      </c>
      <c r="L20" s="252">
        <v>159.4</v>
      </c>
      <c r="M20" s="251">
        <v>4.4000000000000004</v>
      </c>
      <c r="N20" s="253">
        <v>18.399999999999999</v>
      </c>
      <c r="P20" s="254">
        <v>911.3</v>
      </c>
      <c r="Q20" s="255">
        <v>100</v>
      </c>
      <c r="S20" s="254">
        <v>1898.6</v>
      </c>
      <c r="T20" s="246">
        <v>2.08</v>
      </c>
      <c r="U20" s="256" t="s">
        <v>17</v>
      </c>
      <c r="V20" s="257" t="s">
        <v>16</v>
      </c>
      <c r="W20" s="253">
        <v>48.3</v>
      </c>
      <c r="X20" s="251">
        <v>9.3000000000000007</v>
      </c>
      <c r="Y20" s="253">
        <v>7.2</v>
      </c>
      <c r="AA20" s="246">
        <v>11.25</v>
      </c>
      <c r="AB20" s="245" t="s">
        <v>256</v>
      </c>
    </row>
    <row r="21" spans="2:29">
      <c r="B21" s="231">
        <v>3</v>
      </c>
      <c r="C21" s="244" t="s">
        <v>258</v>
      </c>
      <c r="D21" s="245" t="s">
        <v>255</v>
      </c>
      <c r="E21" s="246">
        <v>1.55</v>
      </c>
      <c r="F21" s="247">
        <v>1</v>
      </c>
      <c r="G21" s="248">
        <v>23.38</v>
      </c>
      <c r="H21" s="247">
        <v>29.33</v>
      </c>
      <c r="I21" s="249">
        <v>154.1</v>
      </c>
      <c r="J21" s="250">
        <v>65</v>
      </c>
      <c r="K21" s="251">
        <v>3.4</v>
      </c>
      <c r="L21" s="252">
        <v>125.4</v>
      </c>
      <c r="M21" s="251">
        <v>4.3</v>
      </c>
      <c r="N21" s="253">
        <v>18.899999999999999</v>
      </c>
      <c r="P21" s="254">
        <v>2554.8000000000002</v>
      </c>
      <c r="Q21" s="255">
        <v>100</v>
      </c>
      <c r="S21" s="254">
        <v>8122.8</v>
      </c>
      <c r="T21" s="246">
        <v>3.18</v>
      </c>
      <c r="U21" s="256" t="s">
        <v>70</v>
      </c>
      <c r="V21" s="257" t="s">
        <v>71</v>
      </c>
      <c r="W21" s="253">
        <v>48.9</v>
      </c>
      <c r="X21" s="251">
        <v>6.7</v>
      </c>
      <c r="Y21" s="253">
        <v>5.9</v>
      </c>
      <c r="AA21" s="246">
        <v>10.119999999999999</v>
      </c>
      <c r="AB21" s="245" t="s">
        <v>256</v>
      </c>
    </row>
    <row r="22" spans="2:29">
      <c r="B22" s="231">
        <v>4</v>
      </c>
      <c r="C22" s="244" t="s">
        <v>128</v>
      </c>
      <c r="D22" s="245" t="s">
        <v>255</v>
      </c>
      <c r="E22" s="246">
        <v>3.8</v>
      </c>
      <c r="F22" s="247">
        <v>1.88</v>
      </c>
      <c r="G22" s="248">
        <v>38.770000000000003</v>
      </c>
      <c r="H22" s="247">
        <v>68.12</v>
      </c>
      <c r="I22" s="249">
        <v>50.3</v>
      </c>
      <c r="J22" s="250">
        <v>49</v>
      </c>
      <c r="K22" s="251">
        <v>2.8</v>
      </c>
      <c r="L22" s="252">
        <v>175.7</v>
      </c>
      <c r="M22" s="251">
        <v>4.8</v>
      </c>
      <c r="N22" s="253">
        <v>17.899999999999999</v>
      </c>
      <c r="P22" s="254">
        <v>1288.9000000000001</v>
      </c>
      <c r="Q22" s="255">
        <v>100</v>
      </c>
      <c r="S22" s="254">
        <v>3778.8</v>
      </c>
      <c r="T22" s="246">
        <v>2.93</v>
      </c>
      <c r="U22" s="256" t="s">
        <v>142</v>
      </c>
      <c r="V22" s="257" t="s">
        <v>143</v>
      </c>
      <c r="W22" s="253">
        <v>54.1</v>
      </c>
      <c r="X22" s="251">
        <v>10</v>
      </c>
      <c r="Y22" s="253">
        <v>7.7</v>
      </c>
      <c r="AA22" s="246">
        <v>10.18</v>
      </c>
      <c r="AB22" s="245" t="s">
        <v>259</v>
      </c>
    </row>
    <row r="23" spans="2:29">
      <c r="B23" s="231">
        <v>5</v>
      </c>
      <c r="C23" s="258" t="s">
        <v>131</v>
      </c>
      <c r="D23" s="259" t="s">
        <v>255</v>
      </c>
      <c r="E23" s="260">
        <v>1.97</v>
      </c>
      <c r="F23" s="261">
        <v>1</v>
      </c>
      <c r="G23" s="262">
        <v>16.27</v>
      </c>
      <c r="H23" s="261">
        <v>35.03</v>
      </c>
      <c r="I23" s="263">
        <v>199.3</v>
      </c>
      <c r="J23" s="264">
        <v>51</v>
      </c>
      <c r="K23" s="265">
        <v>2.9</v>
      </c>
      <c r="L23" s="266">
        <v>215.3</v>
      </c>
      <c r="M23" s="265">
        <v>6.1</v>
      </c>
      <c r="N23" s="267">
        <v>17.8</v>
      </c>
      <c r="O23" s="268"/>
      <c r="P23" s="269">
        <v>2435.8000000000002</v>
      </c>
      <c r="Q23" s="270">
        <v>100</v>
      </c>
      <c r="S23" s="269">
        <v>6927.1</v>
      </c>
      <c r="T23" s="260">
        <v>2.84</v>
      </c>
      <c r="U23" s="271" t="s">
        <v>17</v>
      </c>
      <c r="V23" s="272" t="s">
        <v>143</v>
      </c>
      <c r="W23" s="267">
        <v>52.6</v>
      </c>
      <c r="X23" s="265">
        <v>12.7</v>
      </c>
      <c r="Y23" s="267">
        <v>9.1</v>
      </c>
      <c r="Z23" s="268"/>
      <c r="AA23" s="260">
        <v>9.98</v>
      </c>
      <c r="AB23" s="259" t="s">
        <v>256</v>
      </c>
    </row>
    <row r="24" spans="2:29">
      <c r="B24" s="273">
        <v>6</v>
      </c>
      <c r="C24" s="274" t="s">
        <v>134</v>
      </c>
      <c r="D24" s="275" t="s">
        <v>255</v>
      </c>
      <c r="E24" s="276">
        <v>3.61</v>
      </c>
      <c r="F24" s="277">
        <v>2.4</v>
      </c>
      <c r="G24" s="278">
        <v>40.67</v>
      </c>
      <c r="H24" s="277">
        <v>71.42</v>
      </c>
      <c r="I24" s="279">
        <v>110.4</v>
      </c>
      <c r="J24" s="280">
        <v>66</v>
      </c>
      <c r="K24" s="281">
        <v>3.4</v>
      </c>
      <c r="L24" s="282">
        <v>175.6</v>
      </c>
      <c r="M24" s="281">
        <v>5.9</v>
      </c>
      <c r="N24" s="283">
        <v>19.8</v>
      </c>
      <c r="O24" s="273"/>
      <c r="P24" s="284">
        <v>3464.9</v>
      </c>
      <c r="Q24" s="285">
        <v>100</v>
      </c>
      <c r="S24" s="284">
        <v>10876</v>
      </c>
      <c r="T24" s="276">
        <v>3.14</v>
      </c>
      <c r="U24" s="286" t="s">
        <v>70</v>
      </c>
      <c r="V24" s="287" t="s">
        <v>145</v>
      </c>
      <c r="W24" s="283">
        <v>55.7</v>
      </c>
      <c r="X24" s="281">
        <v>9.5</v>
      </c>
      <c r="Y24" s="283">
        <v>7.8</v>
      </c>
      <c r="Z24" s="273"/>
      <c r="AA24" s="276">
        <v>11</v>
      </c>
      <c r="AB24" s="275" t="s">
        <v>260</v>
      </c>
      <c r="AC24" s="273"/>
    </row>
    <row r="25" spans="2:29">
      <c r="B25" s="231">
        <v>7</v>
      </c>
      <c r="C25" s="244" t="s">
        <v>261</v>
      </c>
      <c r="D25" s="245" t="s">
        <v>255</v>
      </c>
      <c r="E25" s="246">
        <v>1.31</v>
      </c>
      <c r="F25" s="247">
        <v>0.8</v>
      </c>
      <c r="G25" s="248">
        <v>21.63</v>
      </c>
      <c r="H25" s="247">
        <v>30.53</v>
      </c>
      <c r="I25" s="249">
        <v>79.7</v>
      </c>
      <c r="J25" s="250">
        <v>61</v>
      </c>
      <c r="K25" s="251">
        <v>2.6</v>
      </c>
      <c r="L25" s="252">
        <v>141.1</v>
      </c>
      <c r="M25" s="251">
        <v>3.7</v>
      </c>
      <c r="N25" s="253">
        <v>23.3</v>
      </c>
      <c r="P25" s="254">
        <v>1411.9</v>
      </c>
      <c r="Q25" s="255">
        <v>100</v>
      </c>
      <c r="S25" s="254">
        <v>4134.5</v>
      </c>
      <c r="T25" s="246">
        <v>2.93</v>
      </c>
      <c r="U25" s="256" t="s">
        <v>70</v>
      </c>
      <c r="V25" s="257" t="s">
        <v>71</v>
      </c>
      <c r="W25" s="253">
        <v>45.5</v>
      </c>
      <c r="X25" s="251">
        <v>6.2</v>
      </c>
      <c r="Y25" s="253">
        <v>6.1</v>
      </c>
      <c r="AA25" s="246">
        <v>10.220000000000001</v>
      </c>
      <c r="AB25" s="245" t="s">
        <v>256</v>
      </c>
    </row>
    <row r="26" spans="2:29">
      <c r="B26" s="231">
        <v>8</v>
      </c>
      <c r="C26" s="244" t="s">
        <v>135</v>
      </c>
      <c r="D26" s="245" t="s">
        <v>255</v>
      </c>
      <c r="E26" s="246">
        <v>2.2200000000000002</v>
      </c>
      <c r="F26" s="247">
        <v>1.1200000000000001</v>
      </c>
      <c r="G26" s="248">
        <v>24.15</v>
      </c>
      <c r="H26" s="247">
        <v>39.94</v>
      </c>
      <c r="I26" s="249">
        <v>78.2</v>
      </c>
      <c r="J26" s="250">
        <v>50</v>
      </c>
      <c r="K26" s="251">
        <v>2.8</v>
      </c>
      <c r="L26" s="252">
        <v>165.4</v>
      </c>
      <c r="M26" s="251">
        <v>4.5999999999999996</v>
      </c>
      <c r="N26" s="253">
        <v>18</v>
      </c>
      <c r="P26" s="254">
        <v>1899</v>
      </c>
      <c r="Q26" s="255">
        <v>100</v>
      </c>
      <c r="S26" s="254">
        <v>5553</v>
      </c>
      <c r="T26" s="246">
        <v>2.92</v>
      </c>
      <c r="U26" s="256" t="s">
        <v>142</v>
      </c>
      <c r="V26" s="257" t="s">
        <v>143</v>
      </c>
      <c r="W26" s="253">
        <v>44.9</v>
      </c>
      <c r="X26" s="251">
        <v>9.6999999999999993</v>
      </c>
      <c r="Y26" s="253">
        <v>7.1</v>
      </c>
      <c r="AA26" s="246">
        <v>9.75</v>
      </c>
      <c r="AB26" s="245" t="s">
        <v>262</v>
      </c>
    </row>
    <row r="27" spans="2:29">
      <c r="B27" s="231">
        <v>9</v>
      </c>
      <c r="C27" s="244" t="s">
        <v>139</v>
      </c>
      <c r="D27" s="245" t="s">
        <v>255</v>
      </c>
      <c r="E27" s="246">
        <v>2.33</v>
      </c>
      <c r="F27" s="247">
        <v>1.4</v>
      </c>
      <c r="G27" s="248">
        <v>24.99</v>
      </c>
      <c r="H27" s="247">
        <v>42.21</v>
      </c>
      <c r="I27" s="249">
        <v>130.69999999999999</v>
      </c>
      <c r="J27" s="250">
        <v>60</v>
      </c>
      <c r="K27" s="251">
        <v>3.3</v>
      </c>
      <c r="L27" s="252">
        <v>168.9</v>
      </c>
      <c r="M27" s="251">
        <v>5.6</v>
      </c>
      <c r="N27" s="253">
        <v>18.100000000000001</v>
      </c>
      <c r="P27" s="254">
        <v>2565.1</v>
      </c>
      <c r="Q27" s="255">
        <v>100</v>
      </c>
      <c r="S27" s="254">
        <v>8025</v>
      </c>
      <c r="T27" s="246">
        <v>3.13</v>
      </c>
      <c r="U27" s="256" t="s">
        <v>142</v>
      </c>
      <c r="V27" s="257" t="s">
        <v>145</v>
      </c>
      <c r="W27" s="253">
        <v>47.4</v>
      </c>
      <c r="X27" s="251">
        <v>9.9</v>
      </c>
      <c r="Y27" s="253">
        <v>7.4</v>
      </c>
      <c r="AA27" s="246">
        <v>10.199999999999999</v>
      </c>
      <c r="AB27" s="245" t="s">
        <v>256</v>
      </c>
    </row>
    <row r="28" spans="2:29">
      <c r="B28" s="231">
        <v>10</v>
      </c>
      <c r="C28" s="244" t="s">
        <v>263</v>
      </c>
      <c r="D28" s="245" t="s">
        <v>255</v>
      </c>
      <c r="E28" s="246">
        <v>2.62</v>
      </c>
      <c r="F28" s="247">
        <v>1.6</v>
      </c>
      <c r="G28" s="248">
        <v>27.14</v>
      </c>
      <c r="H28" s="247">
        <v>54.8</v>
      </c>
      <c r="I28" s="249">
        <v>60.4</v>
      </c>
      <c r="J28" s="250">
        <v>61</v>
      </c>
      <c r="K28" s="251">
        <v>2.9</v>
      </c>
      <c r="L28" s="252">
        <v>201.9</v>
      </c>
      <c r="M28" s="251">
        <v>5.9</v>
      </c>
      <c r="N28" s="253">
        <v>20.9</v>
      </c>
      <c r="P28" s="254">
        <v>1228</v>
      </c>
      <c r="Q28" s="255">
        <v>97</v>
      </c>
      <c r="S28" s="254">
        <v>3144.2</v>
      </c>
      <c r="T28" s="246">
        <v>2.56</v>
      </c>
      <c r="U28" s="256" t="s">
        <v>148</v>
      </c>
      <c r="V28" s="257" t="s">
        <v>149</v>
      </c>
      <c r="W28" s="253">
        <v>55</v>
      </c>
      <c r="X28" s="251">
        <v>9.9</v>
      </c>
      <c r="Y28" s="253">
        <v>8.1</v>
      </c>
      <c r="AA28" s="246">
        <v>10.7</v>
      </c>
      <c r="AB28" s="245" t="s">
        <v>264</v>
      </c>
    </row>
    <row r="29" spans="2:29">
      <c r="B29" s="273">
        <v>11</v>
      </c>
      <c r="C29" s="274" t="s">
        <v>137</v>
      </c>
      <c r="D29" s="275" t="s">
        <v>255</v>
      </c>
      <c r="E29" s="276">
        <v>2</v>
      </c>
      <c r="F29" s="277">
        <v>2.08</v>
      </c>
      <c r="G29" s="278">
        <v>22.9</v>
      </c>
      <c r="H29" s="277">
        <v>51.35</v>
      </c>
      <c r="I29" s="279">
        <v>900.3</v>
      </c>
      <c r="J29" s="280">
        <v>104</v>
      </c>
      <c r="K29" s="281">
        <v>4.0999999999999996</v>
      </c>
      <c r="L29" s="282">
        <v>224.2</v>
      </c>
      <c r="M29" s="281">
        <v>9.1</v>
      </c>
      <c r="N29" s="283">
        <v>25.7</v>
      </c>
      <c r="O29" s="273"/>
      <c r="P29" s="284">
        <v>18377</v>
      </c>
      <c r="Q29" s="285">
        <v>96</v>
      </c>
      <c r="S29" s="284">
        <v>53167</v>
      </c>
      <c r="T29" s="276">
        <v>2.89</v>
      </c>
      <c r="U29" s="286" t="s">
        <v>150</v>
      </c>
      <c r="V29" s="287" t="s">
        <v>145</v>
      </c>
      <c r="W29" s="283">
        <v>47.1</v>
      </c>
      <c r="X29" s="281">
        <v>10.4</v>
      </c>
      <c r="Y29" s="283">
        <v>6.9</v>
      </c>
      <c r="Z29" s="273"/>
      <c r="AA29" s="276">
        <v>11.46</v>
      </c>
      <c r="AB29" s="275" t="s">
        <v>256</v>
      </c>
      <c r="AC29" s="273"/>
    </row>
    <row r="30" spans="2:29">
      <c r="B30" s="231">
        <v>12</v>
      </c>
      <c r="C30" s="244" t="s">
        <v>265</v>
      </c>
      <c r="D30" s="245" t="s">
        <v>255</v>
      </c>
      <c r="E30" s="246">
        <v>1.71</v>
      </c>
      <c r="F30" s="247">
        <v>2</v>
      </c>
      <c r="G30" s="248">
        <v>17.559999999999999</v>
      </c>
      <c r="H30" s="247">
        <v>34.11</v>
      </c>
      <c r="I30" s="249">
        <v>102.6</v>
      </c>
      <c r="J30" s="250">
        <v>117</v>
      </c>
      <c r="K30" s="251">
        <v>5.9</v>
      </c>
      <c r="L30" s="252">
        <v>194.2</v>
      </c>
      <c r="M30" s="251">
        <v>11.4</v>
      </c>
      <c r="N30" s="253">
        <v>19.899999999999999</v>
      </c>
      <c r="P30" s="254">
        <v>3275.9</v>
      </c>
      <c r="Q30" s="255">
        <v>92</v>
      </c>
      <c r="S30" s="254">
        <v>4048.1</v>
      </c>
      <c r="T30" s="246">
        <v>1.24</v>
      </c>
      <c r="U30" s="256" t="s">
        <v>266</v>
      </c>
      <c r="V30" s="257" t="s">
        <v>71</v>
      </c>
      <c r="W30" s="253">
        <v>47.8</v>
      </c>
      <c r="X30" s="251">
        <v>10.1</v>
      </c>
      <c r="Y30" s="253">
        <v>6.9</v>
      </c>
      <c r="AA30" s="246">
        <v>9.67</v>
      </c>
      <c r="AB30" s="245" t="s">
        <v>256</v>
      </c>
    </row>
    <row r="31" spans="2:29">
      <c r="B31" s="231">
        <v>13</v>
      </c>
      <c r="C31" s="244" t="s">
        <v>127</v>
      </c>
      <c r="D31" s="245" t="s">
        <v>255</v>
      </c>
      <c r="E31" s="246">
        <v>1.64</v>
      </c>
      <c r="F31" s="247">
        <v>1.04</v>
      </c>
      <c r="G31" s="248">
        <v>18</v>
      </c>
      <c r="H31" s="247">
        <v>30.74</v>
      </c>
      <c r="I31" s="249">
        <v>43.4</v>
      </c>
      <c r="J31" s="250">
        <v>63</v>
      </c>
      <c r="K31" s="251">
        <v>3.4</v>
      </c>
      <c r="L31" s="252">
        <v>170.8</v>
      </c>
      <c r="M31" s="251">
        <v>5.8</v>
      </c>
      <c r="N31" s="253">
        <v>18.7</v>
      </c>
      <c r="P31" s="254">
        <v>650</v>
      </c>
      <c r="Q31" s="255">
        <v>91</v>
      </c>
      <c r="R31" s="255">
        <v>8</v>
      </c>
      <c r="S31" s="254">
        <v>1861.6</v>
      </c>
      <c r="T31" s="246">
        <v>2.86</v>
      </c>
      <c r="U31" s="256" t="s">
        <v>142</v>
      </c>
      <c r="V31" s="257" t="s">
        <v>16</v>
      </c>
      <c r="W31" s="253">
        <v>49.2</v>
      </c>
      <c r="X31" s="251">
        <v>9.3000000000000007</v>
      </c>
      <c r="Y31" s="253">
        <v>7.1</v>
      </c>
      <c r="AA31" s="246" t="s">
        <v>267</v>
      </c>
      <c r="AB31" s="245" t="s">
        <v>256</v>
      </c>
    </row>
    <row r="32" spans="2:29">
      <c r="B32" s="231">
        <v>14</v>
      </c>
      <c r="C32" s="258" t="s">
        <v>132</v>
      </c>
      <c r="D32" s="259" t="s">
        <v>255</v>
      </c>
      <c r="E32" s="260">
        <v>1.06</v>
      </c>
      <c r="F32" s="261">
        <v>1.08</v>
      </c>
      <c r="G32" s="262">
        <v>17.32</v>
      </c>
      <c r="H32" s="261">
        <v>27.3</v>
      </c>
      <c r="I32" s="263">
        <v>251.9</v>
      </c>
      <c r="J32" s="264">
        <v>102</v>
      </c>
      <c r="K32" s="265">
        <v>4</v>
      </c>
      <c r="L32" s="266">
        <v>157.6</v>
      </c>
      <c r="M32" s="265">
        <v>6.2</v>
      </c>
      <c r="N32" s="267">
        <v>25.8</v>
      </c>
      <c r="O32" s="268"/>
      <c r="P32" s="269">
        <v>4851</v>
      </c>
      <c r="Q32" s="270">
        <v>91</v>
      </c>
      <c r="R32" s="270">
        <v>4</v>
      </c>
      <c r="S32" s="269">
        <v>10253</v>
      </c>
      <c r="T32" s="260">
        <v>2.11</v>
      </c>
      <c r="U32" s="271" t="s">
        <v>147</v>
      </c>
      <c r="V32" s="272" t="s">
        <v>71</v>
      </c>
      <c r="W32" s="267">
        <v>42.7</v>
      </c>
      <c r="X32" s="265">
        <v>6.1</v>
      </c>
      <c r="Y32" s="267">
        <v>5.4</v>
      </c>
      <c r="Z32" s="268"/>
      <c r="AA32" s="260">
        <v>9.77</v>
      </c>
      <c r="AB32" s="259" t="s">
        <v>256</v>
      </c>
    </row>
    <row r="33" spans="2:29">
      <c r="B33" s="231">
        <v>15</v>
      </c>
      <c r="C33" s="244" t="s">
        <v>118</v>
      </c>
      <c r="D33" s="245" t="s">
        <v>255</v>
      </c>
      <c r="E33" s="246">
        <v>2.99</v>
      </c>
      <c r="F33" s="247">
        <v>2</v>
      </c>
      <c r="G33" s="248">
        <v>34.36</v>
      </c>
      <c r="H33" s="247">
        <v>57.41</v>
      </c>
      <c r="I33" s="249">
        <v>44.5</v>
      </c>
      <c r="J33" s="250">
        <v>67</v>
      </c>
      <c r="K33" s="251">
        <v>3.5</v>
      </c>
      <c r="L33" s="252">
        <v>167.1</v>
      </c>
      <c r="M33" s="251">
        <v>5.8</v>
      </c>
      <c r="N33" s="253">
        <v>19.2</v>
      </c>
      <c r="P33" s="254">
        <v>1114.0999999999999</v>
      </c>
      <c r="Q33" s="255">
        <v>89</v>
      </c>
      <c r="S33" s="254">
        <v>3121.5</v>
      </c>
      <c r="T33" s="246">
        <v>2.8</v>
      </c>
      <c r="U33" s="256" t="s">
        <v>142</v>
      </c>
      <c r="V33" s="257" t="s">
        <v>143</v>
      </c>
      <c r="W33" s="253">
        <v>52.6</v>
      </c>
      <c r="X33" s="251">
        <v>8.9</v>
      </c>
      <c r="Y33" s="253">
        <v>6.7</v>
      </c>
      <c r="AA33" s="246">
        <v>10.38</v>
      </c>
      <c r="AB33" s="245" t="s">
        <v>268</v>
      </c>
    </row>
    <row r="34" spans="2:29">
      <c r="B34" s="273">
        <v>16</v>
      </c>
      <c r="C34" s="274" t="s">
        <v>125</v>
      </c>
      <c r="D34" s="275" t="s">
        <v>255</v>
      </c>
      <c r="E34" s="276">
        <v>3.49</v>
      </c>
      <c r="F34" s="277">
        <v>3.2</v>
      </c>
      <c r="G34" s="278">
        <v>58.57</v>
      </c>
      <c r="H34" s="277">
        <v>87.35</v>
      </c>
      <c r="I34" s="279">
        <v>707</v>
      </c>
      <c r="J34" s="280">
        <v>92</v>
      </c>
      <c r="K34" s="281">
        <v>3.7</v>
      </c>
      <c r="L34" s="282">
        <v>149.1</v>
      </c>
      <c r="M34" s="281">
        <v>5.5</v>
      </c>
      <c r="N34" s="283">
        <v>25</v>
      </c>
      <c r="O34" s="273"/>
      <c r="P34" s="284">
        <v>25080</v>
      </c>
      <c r="Q34" s="285">
        <v>86</v>
      </c>
      <c r="R34" s="270">
        <v>2</v>
      </c>
      <c r="S34" s="284">
        <v>69595</v>
      </c>
      <c r="T34" s="276">
        <v>2.77</v>
      </c>
      <c r="U34" s="286" t="s">
        <v>17</v>
      </c>
      <c r="V34" s="287" t="s">
        <v>143</v>
      </c>
      <c r="W34" s="283">
        <v>49.8</v>
      </c>
      <c r="X34" s="281">
        <v>6</v>
      </c>
      <c r="Y34" s="283">
        <v>4.5</v>
      </c>
      <c r="Z34" s="273"/>
      <c r="AA34" s="276">
        <v>10.46</v>
      </c>
      <c r="AB34" s="275" t="s">
        <v>256</v>
      </c>
      <c r="AC34" s="273"/>
    </row>
    <row r="35" spans="2:29">
      <c r="B35" s="231">
        <v>17</v>
      </c>
      <c r="C35" s="244" t="s">
        <v>130</v>
      </c>
      <c r="D35" s="245" t="s">
        <v>255</v>
      </c>
      <c r="E35" s="246">
        <v>2.44</v>
      </c>
      <c r="F35" s="247">
        <v>1.56</v>
      </c>
      <c r="G35" s="248">
        <v>31.24</v>
      </c>
      <c r="H35" s="247">
        <v>55.55</v>
      </c>
      <c r="I35" s="249">
        <v>316.60000000000002</v>
      </c>
      <c r="J35" s="250">
        <v>64</v>
      </c>
      <c r="K35" s="251">
        <v>2.8</v>
      </c>
      <c r="L35" s="252">
        <v>177.8</v>
      </c>
      <c r="M35" s="251">
        <v>5</v>
      </c>
      <c r="N35" s="253">
        <v>22.8</v>
      </c>
      <c r="P35" s="254">
        <v>7638.5</v>
      </c>
      <c r="Q35" s="255">
        <v>86</v>
      </c>
      <c r="R35" s="255">
        <v>13</v>
      </c>
      <c r="S35" s="254">
        <v>18254.599999999999</v>
      </c>
      <c r="T35" s="246">
        <v>2.39</v>
      </c>
      <c r="U35" s="256" t="s">
        <v>142</v>
      </c>
      <c r="V35" s="257" t="s">
        <v>145</v>
      </c>
      <c r="W35" s="253">
        <v>51.1</v>
      </c>
      <c r="X35" s="251">
        <v>8</v>
      </c>
      <c r="Y35" s="253">
        <v>5.9</v>
      </c>
      <c r="AA35" s="246">
        <v>9.32</v>
      </c>
      <c r="AB35" s="245" t="s">
        <v>256</v>
      </c>
    </row>
    <row r="36" spans="2:29">
      <c r="B36" s="231">
        <v>18</v>
      </c>
      <c r="C36" s="244" t="s">
        <v>269</v>
      </c>
      <c r="D36" s="245" t="s">
        <v>255</v>
      </c>
      <c r="E36" s="246">
        <v>3.67</v>
      </c>
      <c r="F36" s="247">
        <v>2.12</v>
      </c>
      <c r="G36" s="248">
        <v>33.07</v>
      </c>
      <c r="H36" s="247">
        <v>63.57</v>
      </c>
      <c r="I36" s="249">
        <v>510</v>
      </c>
      <c r="J36" s="250">
        <v>58</v>
      </c>
      <c r="K36" s="251">
        <v>3.3</v>
      </c>
      <c r="L36" s="252">
        <v>192.2</v>
      </c>
      <c r="M36" s="251">
        <v>6.4</v>
      </c>
      <c r="N36" s="253">
        <v>17.3</v>
      </c>
      <c r="P36" s="254">
        <v>16767</v>
      </c>
      <c r="Q36" s="255">
        <v>81</v>
      </c>
      <c r="S36" s="254">
        <v>43064</v>
      </c>
      <c r="T36" s="246">
        <v>2.57</v>
      </c>
      <c r="U36" s="256" t="s">
        <v>148</v>
      </c>
      <c r="V36" s="257" t="s">
        <v>16</v>
      </c>
      <c r="W36" s="253">
        <v>46.6</v>
      </c>
      <c r="X36" s="251">
        <v>11</v>
      </c>
      <c r="Y36" s="253">
        <v>7.6</v>
      </c>
      <c r="AA36" s="246">
        <v>10.5</v>
      </c>
      <c r="AB36" s="245" t="s">
        <v>256</v>
      </c>
    </row>
    <row r="37" spans="2:29">
      <c r="B37" s="231">
        <v>1</v>
      </c>
      <c r="C37" s="244" t="s">
        <v>119</v>
      </c>
      <c r="D37" s="245" t="s">
        <v>255</v>
      </c>
      <c r="E37" s="246">
        <v>3.5</v>
      </c>
      <c r="F37" s="247">
        <v>2.2000000000000002</v>
      </c>
      <c r="G37" s="248">
        <v>36.020000000000003</v>
      </c>
      <c r="H37" s="247">
        <v>69.599999999999994</v>
      </c>
      <c r="I37" s="249">
        <v>100.9</v>
      </c>
      <c r="J37" s="250">
        <v>63</v>
      </c>
      <c r="K37" s="251">
        <v>3.2</v>
      </c>
      <c r="L37" s="252">
        <v>193.2</v>
      </c>
      <c r="M37" s="251">
        <v>6.1</v>
      </c>
      <c r="N37" s="253">
        <v>19.899999999999999</v>
      </c>
      <c r="P37" s="254">
        <v>3378.8</v>
      </c>
      <c r="Q37" s="255">
        <v>81</v>
      </c>
      <c r="R37" s="255">
        <v>15</v>
      </c>
      <c r="S37" s="254">
        <v>8763.6</v>
      </c>
      <c r="T37" s="246">
        <v>2.59</v>
      </c>
      <c r="U37" s="256" t="s">
        <v>142</v>
      </c>
      <c r="V37" s="257" t="s">
        <v>144</v>
      </c>
      <c r="W37" s="253">
        <v>48.6</v>
      </c>
      <c r="X37" s="251">
        <v>10.9</v>
      </c>
      <c r="Y37" s="253">
        <v>8</v>
      </c>
      <c r="AA37" s="246">
        <v>10.34</v>
      </c>
      <c r="AB37" s="245" t="s">
        <v>256</v>
      </c>
    </row>
    <row r="38" spans="2:29">
      <c r="B38" s="231">
        <v>2</v>
      </c>
      <c r="C38" s="244" t="s">
        <v>270</v>
      </c>
      <c r="D38" s="245" t="s">
        <v>255</v>
      </c>
      <c r="E38" s="246">
        <v>2.36</v>
      </c>
      <c r="F38" s="247">
        <v>1.64</v>
      </c>
      <c r="G38" s="248">
        <v>27.92</v>
      </c>
      <c r="H38" s="247">
        <v>46.54</v>
      </c>
      <c r="I38" s="249">
        <v>242.6</v>
      </c>
      <c r="J38" s="250">
        <v>69</v>
      </c>
      <c r="K38" s="251">
        <v>3.5</v>
      </c>
      <c r="L38" s="252">
        <v>166.7</v>
      </c>
      <c r="M38" s="251">
        <v>5.9</v>
      </c>
      <c r="N38" s="253">
        <v>19.7</v>
      </c>
      <c r="P38" s="254">
        <v>6005</v>
      </c>
      <c r="Q38" s="255">
        <v>81</v>
      </c>
      <c r="R38" s="255">
        <v>19</v>
      </c>
      <c r="S38" s="254">
        <v>16991</v>
      </c>
      <c r="T38" s="246">
        <v>2.83</v>
      </c>
      <c r="U38" s="256" t="s">
        <v>146</v>
      </c>
      <c r="V38" s="257" t="s">
        <v>16</v>
      </c>
      <c r="W38" s="253">
        <v>49.8</v>
      </c>
      <c r="X38" s="251">
        <v>8.6999999999999993</v>
      </c>
      <c r="Y38" s="253">
        <v>7.3</v>
      </c>
      <c r="AA38" s="246">
        <v>9.41</v>
      </c>
      <c r="AB38" s="245" t="s">
        <v>256</v>
      </c>
    </row>
    <row r="39" spans="2:29">
      <c r="B39" s="231">
        <v>3</v>
      </c>
      <c r="C39" s="258" t="s">
        <v>141</v>
      </c>
      <c r="D39" s="259" t="s">
        <v>255</v>
      </c>
      <c r="E39" s="260">
        <v>1.94</v>
      </c>
      <c r="F39" s="261">
        <v>1.2</v>
      </c>
      <c r="G39" s="262">
        <v>20.09</v>
      </c>
      <c r="H39" s="261">
        <v>37.020000000000003</v>
      </c>
      <c r="I39" s="263">
        <v>505.4</v>
      </c>
      <c r="J39" s="264">
        <v>62</v>
      </c>
      <c r="K39" s="265">
        <v>3.2</v>
      </c>
      <c r="L39" s="266">
        <v>184.3</v>
      </c>
      <c r="M39" s="265">
        <v>6</v>
      </c>
      <c r="N39" s="267">
        <v>19.100000000000001</v>
      </c>
      <c r="O39" s="268"/>
      <c r="P39" s="269">
        <v>11488.3</v>
      </c>
      <c r="Q39" s="270">
        <v>81</v>
      </c>
      <c r="R39" s="270">
        <v>18</v>
      </c>
      <c r="S39" s="269">
        <v>27630.400000000001</v>
      </c>
      <c r="T39" s="260">
        <v>2.41</v>
      </c>
      <c r="U39" s="271" t="s">
        <v>142</v>
      </c>
      <c r="V39" s="272" t="s">
        <v>143</v>
      </c>
      <c r="W39" s="267">
        <v>44.9</v>
      </c>
      <c r="X39" s="265">
        <v>9.9</v>
      </c>
      <c r="Y39" s="267">
        <v>7.1</v>
      </c>
      <c r="Z39" s="268"/>
      <c r="AA39" s="260">
        <v>10.47</v>
      </c>
      <c r="AB39" s="259" t="s">
        <v>256</v>
      </c>
    </row>
    <row r="40" spans="2:29">
      <c r="B40" s="231">
        <v>4</v>
      </c>
      <c r="C40" s="244" t="s">
        <v>133</v>
      </c>
      <c r="D40" s="245" t="s">
        <v>255</v>
      </c>
      <c r="E40" s="246">
        <v>2.95</v>
      </c>
      <c r="F40" s="247">
        <v>1.84</v>
      </c>
      <c r="G40" s="248">
        <v>33.25</v>
      </c>
      <c r="H40" s="247">
        <v>58.16</v>
      </c>
      <c r="I40" s="249">
        <v>474.5</v>
      </c>
      <c r="J40" s="250">
        <v>62</v>
      </c>
      <c r="K40" s="251">
        <v>3.2</v>
      </c>
      <c r="L40" s="252">
        <v>174.9</v>
      </c>
      <c r="M40" s="251">
        <v>5.5</v>
      </c>
      <c r="N40" s="253">
        <v>19.7</v>
      </c>
      <c r="P40" s="254">
        <v>16757</v>
      </c>
      <c r="Q40" s="255">
        <v>80</v>
      </c>
      <c r="R40" s="255">
        <v>20</v>
      </c>
      <c r="S40" s="254">
        <v>43172</v>
      </c>
      <c r="T40" s="246">
        <v>2.58</v>
      </c>
      <c r="U40" s="256" t="s">
        <v>148</v>
      </c>
      <c r="V40" s="257" t="s">
        <v>145</v>
      </c>
      <c r="W40" s="253">
        <v>50.9</v>
      </c>
      <c r="X40" s="251">
        <v>9.3000000000000007</v>
      </c>
      <c r="Y40" s="253">
        <v>7.2</v>
      </c>
      <c r="AA40" s="246">
        <v>10.4</v>
      </c>
      <c r="AB40" s="245" t="s">
        <v>271</v>
      </c>
    </row>
    <row r="41" spans="2:29">
      <c r="B41" s="231">
        <v>5</v>
      </c>
      <c r="C41" s="244" t="s">
        <v>272</v>
      </c>
      <c r="D41" s="245" t="s">
        <v>255</v>
      </c>
      <c r="E41" s="246">
        <v>5.39</v>
      </c>
      <c r="F41" s="247">
        <v>3.32</v>
      </c>
      <c r="G41" s="248">
        <v>57.02</v>
      </c>
      <c r="H41" s="247">
        <v>88.67</v>
      </c>
      <c r="I41" s="249">
        <v>179.6</v>
      </c>
      <c r="J41" s="250">
        <v>62</v>
      </c>
      <c r="K41" s="251">
        <v>3.7</v>
      </c>
      <c r="L41" s="252">
        <v>155.5</v>
      </c>
      <c r="M41" s="251">
        <v>5.8</v>
      </c>
      <c r="N41" s="253">
        <v>16.5</v>
      </c>
      <c r="P41" s="254">
        <v>12355.5</v>
      </c>
      <c r="Q41" s="255">
        <v>77</v>
      </c>
      <c r="R41" s="255">
        <v>1</v>
      </c>
      <c r="S41" s="254">
        <v>28289.1</v>
      </c>
      <c r="T41" s="246">
        <v>2.29</v>
      </c>
      <c r="U41" s="256" t="s">
        <v>146</v>
      </c>
      <c r="V41" s="257" t="s">
        <v>273</v>
      </c>
      <c r="W41" s="253">
        <v>42.3</v>
      </c>
      <c r="X41" s="251">
        <v>9.8000000000000007</v>
      </c>
      <c r="Y41" s="253">
        <v>6.9</v>
      </c>
      <c r="AA41" s="246">
        <v>10.5</v>
      </c>
      <c r="AB41" s="245" t="s">
        <v>256</v>
      </c>
    </row>
    <row r="42" spans="2:29">
      <c r="B42" s="273">
        <v>6</v>
      </c>
      <c r="C42" s="274" t="s">
        <v>274</v>
      </c>
      <c r="D42" s="275" t="s">
        <v>255</v>
      </c>
      <c r="E42" s="276">
        <v>2.82</v>
      </c>
      <c r="F42" s="277">
        <v>1.6</v>
      </c>
      <c r="G42" s="278">
        <v>27.63</v>
      </c>
      <c r="H42" s="277">
        <v>57.63</v>
      </c>
      <c r="I42" s="279">
        <v>39.1</v>
      </c>
      <c r="J42" s="280">
        <v>57</v>
      </c>
      <c r="K42" s="281">
        <v>2.8</v>
      </c>
      <c r="L42" s="282">
        <v>208.6</v>
      </c>
      <c r="M42" s="281">
        <v>5.8</v>
      </c>
      <c r="N42" s="283">
        <v>20.399999999999999</v>
      </c>
      <c r="O42" s="273"/>
      <c r="P42" s="284">
        <v>1211</v>
      </c>
      <c r="Q42" s="285">
        <v>73</v>
      </c>
      <c r="R42" s="285">
        <v>27</v>
      </c>
      <c r="S42" s="284">
        <v>2799.8</v>
      </c>
      <c r="T42" s="276">
        <v>2.31</v>
      </c>
      <c r="U42" s="286" t="s">
        <v>275</v>
      </c>
      <c r="V42" s="287" t="s">
        <v>143</v>
      </c>
      <c r="W42" s="283">
        <v>43.9</v>
      </c>
      <c r="X42" s="281">
        <v>10.5</v>
      </c>
      <c r="Y42" s="283">
        <v>8</v>
      </c>
      <c r="Z42" s="273"/>
      <c r="AA42" s="276">
        <v>10.79</v>
      </c>
      <c r="AB42" s="275" t="s">
        <v>256</v>
      </c>
      <c r="AC42" s="273"/>
    </row>
    <row r="43" spans="2:29">
      <c r="B43" s="231">
        <v>7</v>
      </c>
      <c r="C43" s="258" t="s">
        <v>138</v>
      </c>
      <c r="D43" s="259" t="s">
        <v>255</v>
      </c>
      <c r="E43" s="260">
        <v>0.74</v>
      </c>
      <c r="F43" s="261">
        <v>0.88</v>
      </c>
      <c r="G43" s="262">
        <v>11.09</v>
      </c>
      <c r="H43" s="261">
        <v>21.14</v>
      </c>
      <c r="I43" s="263">
        <v>234.6</v>
      </c>
      <c r="J43" s="264">
        <v>119</v>
      </c>
      <c r="K43" s="265">
        <v>4.2</v>
      </c>
      <c r="L43" s="266">
        <v>190.6</v>
      </c>
      <c r="M43" s="265">
        <v>7.9</v>
      </c>
      <c r="N43" s="267">
        <v>28.6</v>
      </c>
      <c r="O43" s="268"/>
      <c r="P43" s="269">
        <v>2786</v>
      </c>
      <c r="Q43" s="270">
        <v>73</v>
      </c>
      <c r="R43" s="270">
        <v>14</v>
      </c>
      <c r="S43" s="269">
        <v>6952.4</v>
      </c>
      <c r="T43" s="260">
        <v>2.5</v>
      </c>
      <c r="U43" s="271" t="s">
        <v>146</v>
      </c>
      <c r="V43" s="272" t="s">
        <v>143</v>
      </c>
      <c r="W43" s="267">
        <v>41.3</v>
      </c>
      <c r="X43" s="265">
        <v>6.6</v>
      </c>
      <c r="Y43" s="267">
        <v>6.8</v>
      </c>
      <c r="Z43" s="268"/>
      <c r="AA43" s="260">
        <v>11</v>
      </c>
      <c r="AB43" s="259" t="s">
        <v>256</v>
      </c>
    </row>
    <row r="44" spans="2:29">
      <c r="B44" s="231">
        <v>8</v>
      </c>
      <c r="C44" s="244" t="s">
        <v>129</v>
      </c>
      <c r="D44" s="245" t="s">
        <v>255</v>
      </c>
      <c r="E44" s="246">
        <v>4.3499999999999996</v>
      </c>
      <c r="F44" s="247">
        <v>2.92</v>
      </c>
      <c r="G44" s="248">
        <v>43.14</v>
      </c>
      <c r="H44" s="247">
        <v>108.22</v>
      </c>
      <c r="I44" s="249">
        <v>436</v>
      </c>
      <c r="J44" s="250">
        <v>67</v>
      </c>
      <c r="K44" s="251">
        <v>2.7</v>
      </c>
      <c r="L44" s="252">
        <v>250.9</v>
      </c>
      <c r="M44" s="251">
        <v>6.8</v>
      </c>
      <c r="N44" s="253">
        <v>24.9</v>
      </c>
      <c r="P44" s="254">
        <v>15987</v>
      </c>
      <c r="Q44" s="255">
        <v>71</v>
      </c>
      <c r="S44" s="254">
        <v>55067</v>
      </c>
      <c r="T44" s="246">
        <v>3.44</v>
      </c>
      <c r="U44" s="256" t="s">
        <v>147</v>
      </c>
      <c r="V44" s="257" t="s">
        <v>144</v>
      </c>
      <c r="W44" s="253">
        <v>38.700000000000003</v>
      </c>
      <c r="X44" s="251">
        <v>10.5</v>
      </c>
      <c r="Y44" s="253">
        <v>6.6</v>
      </c>
      <c r="AA44" s="246">
        <v>10.5</v>
      </c>
      <c r="AB44" s="245" t="s">
        <v>276</v>
      </c>
    </row>
    <row r="45" spans="2:29">
      <c r="B45" s="231">
        <v>9</v>
      </c>
      <c r="C45" s="244" t="s">
        <v>123</v>
      </c>
      <c r="D45" s="245" t="s">
        <v>255</v>
      </c>
      <c r="E45" s="246">
        <v>4.2300000000000004</v>
      </c>
      <c r="F45" s="247">
        <v>2.6</v>
      </c>
      <c r="G45" s="248">
        <v>43.39</v>
      </c>
      <c r="H45" s="247">
        <v>69.099999999999994</v>
      </c>
      <c r="I45" s="249">
        <v>292.89999999999998</v>
      </c>
      <c r="J45" s="250">
        <v>61</v>
      </c>
      <c r="K45" s="251">
        <v>3.8</v>
      </c>
      <c r="L45" s="252">
        <v>159.30000000000001</v>
      </c>
      <c r="M45" s="251">
        <v>6</v>
      </c>
      <c r="N45" s="253">
        <v>16.3</v>
      </c>
      <c r="P45" s="254">
        <v>12957</v>
      </c>
      <c r="Q45" s="255">
        <v>70</v>
      </c>
      <c r="R45" s="255">
        <v>15</v>
      </c>
      <c r="S45" s="254">
        <v>28890</v>
      </c>
      <c r="T45" s="246">
        <v>2.23</v>
      </c>
      <c r="U45" s="256" t="s">
        <v>147</v>
      </c>
      <c r="V45" s="257" t="s">
        <v>143</v>
      </c>
      <c r="W45" s="253">
        <v>50.2</v>
      </c>
      <c r="X45" s="251">
        <v>10</v>
      </c>
      <c r="Y45" s="253">
        <v>7.3</v>
      </c>
      <c r="AA45" s="246">
        <v>9.93</v>
      </c>
      <c r="AB45" s="245" t="s">
        <v>256</v>
      </c>
    </row>
    <row r="46" spans="2:29">
      <c r="B46" s="231">
        <v>10</v>
      </c>
      <c r="C46" s="244" t="s">
        <v>124</v>
      </c>
      <c r="D46" s="245" t="s">
        <v>255</v>
      </c>
      <c r="E46" s="246">
        <v>2.61</v>
      </c>
      <c r="F46" s="247">
        <v>2.4</v>
      </c>
      <c r="G46" s="248">
        <v>19.82</v>
      </c>
      <c r="H46" s="247">
        <v>77.760000000000005</v>
      </c>
      <c r="I46" s="249">
        <v>584</v>
      </c>
      <c r="J46" s="250">
        <v>92</v>
      </c>
      <c r="K46" s="251">
        <v>3.1</v>
      </c>
      <c r="L46" s="252">
        <v>392.3</v>
      </c>
      <c r="M46" s="251">
        <v>12.1</v>
      </c>
      <c r="N46" s="253">
        <v>29.8</v>
      </c>
      <c r="P46" s="254">
        <v>12678</v>
      </c>
      <c r="Q46" s="255">
        <v>70</v>
      </c>
      <c r="R46" s="255">
        <v>3</v>
      </c>
      <c r="S46" s="254">
        <v>34884</v>
      </c>
      <c r="T46" s="246">
        <v>2.75</v>
      </c>
      <c r="U46" s="256" t="s">
        <v>142</v>
      </c>
      <c r="V46" s="257" t="s">
        <v>145</v>
      </c>
      <c r="W46" s="253">
        <v>31.6</v>
      </c>
      <c r="X46" s="251">
        <v>13.1</v>
      </c>
      <c r="Y46" s="253">
        <v>6.9</v>
      </c>
      <c r="AA46" s="246">
        <v>10.38</v>
      </c>
      <c r="AB46" s="245" t="s">
        <v>256</v>
      </c>
    </row>
    <row r="47" spans="2:29">
      <c r="B47" s="273">
        <v>11</v>
      </c>
      <c r="C47" s="274" t="s">
        <v>140</v>
      </c>
      <c r="D47" s="275" t="s">
        <v>255</v>
      </c>
      <c r="E47" s="276">
        <v>2.68</v>
      </c>
      <c r="F47" s="277">
        <v>1.68</v>
      </c>
      <c r="G47" s="278">
        <v>19.64</v>
      </c>
      <c r="H47" s="277">
        <v>55.86</v>
      </c>
      <c r="I47" s="279">
        <v>225.5</v>
      </c>
      <c r="J47" s="280">
        <v>63</v>
      </c>
      <c r="K47" s="281">
        <v>3</v>
      </c>
      <c r="L47" s="282">
        <v>284.39999999999998</v>
      </c>
      <c r="M47" s="281">
        <v>8.6</v>
      </c>
      <c r="N47" s="283">
        <v>20.8</v>
      </c>
      <c r="O47" s="273"/>
      <c r="P47" s="284">
        <v>4950.3</v>
      </c>
      <c r="Q47" s="285">
        <v>68</v>
      </c>
      <c r="R47" s="285">
        <v>30</v>
      </c>
      <c r="S47" s="284">
        <v>11134.9</v>
      </c>
      <c r="T47" s="276">
        <v>2.25</v>
      </c>
      <c r="U47" s="286" t="s">
        <v>147</v>
      </c>
      <c r="V47" s="287" t="s">
        <v>151</v>
      </c>
      <c r="W47" s="283">
        <v>46.4</v>
      </c>
      <c r="X47" s="281">
        <v>14.1</v>
      </c>
      <c r="Y47" s="283">
        <v>9</v>
      </c>
      <c r="Z47" s="273"/>
      <c r="AA47" s="276">
        <v>10.43</v>
      </c>
      <c r="AB47" s="275" t="s">
        <v>256</v>
      </c>
      <c r="AC47" s="273"/>
    </row>
    <row r="48" spans="2:29">
      <c r="B48" s="231">
        <v>12</v>
      </c>
      <c r="C48" s="244" t="s">
        <v>120</v>
      </c>
      <c r="D48" s="245" t="s">
        <v>255</v>
      </c>
      <c r="E48" s="246">
        <v>3.17</v>
      </c>
      <c r="F48" s="247">
        <v>1.28</v>
      </c>
      <c r="G48" s="248">
        <v>23.75</v>
      </c>
      <c r="H48" s="247">
        <v>36.909999999999997</v>
      </c>
      <c r="I48" s="249">
        <v>62.8</v>
      </c>
      <c r="J48" s="250">
        <v>40</v>
      </c>
      <c r="K48" s="251">
        <v>3.5</v>
      </c>
      <c r="L48" s="252">
        <v>155.4</v>
      </c>
      <c r="M48" s="251">
        <v>5.4</v>
      </c>
      <c r="N48" s="253">
        <v>11.6</v>
      </c>
      <c r="P48" s="254">
        <v>1552.8</v>
      </c>
      <c r="Q48" s="255">
        <v>66</v>
      </c>
      <c r="R48" s="255">
        <v>35</v>
      </c>
      <c r="S48" s="254">
        <v>3538</v>
      </c>
      <c r="T48" s="246">
        <v>2.2799999999999998</v>
      </c>
      <c r="U48" s="256" t="s">
        <v>142</v>
      </c>
      <c r="V48" s="257" t="s">
        <v>16</v>
      </c>
      <c r="W48" s="253">
        <v>50.6</v>
      </c>
      <c r="X48" s="251">
        <v>13.8</v>
      </c>
      <c r="Y48" s="253">
        <v>6.7</v>
      </c>
      <c r="AA48" s="246">
        <v>9.86</v>
      </c>
      <c r="AB48" s="245" t="s">
        <v>256</v>
      </c>
    </row>
    <row r="49" spans="2:29">
      <c r="B49" s="231">
        <v>13</v>
      </c>
      <c r="C49" s="258" t="s">
        <v>277</v>
      </c>
      <c r="D49" s="259" t="s">
        <v>255</v>
      </c>
      <c r="E49" s="260">
        <v>1.77</v>
      </c>
      <c r="F49" s="261">
        <v>1.44</v>
      </c>
      <c r="G49" s="262">
        <v>30.2</v>
      </c>
      <c r="H49" s="261">
        <v>40.92</v>
      </c>
      <c r="I49" s="263">
        <v>420.7</v>
      </c>
      <c r="J49" s="264">
        <v>81</v>
      </c>
      <c r="K49" s="265">
        <v>3.5</v>
      </c>
      <c r="L49" s="266">
        <v>135.5</v>
      </c>
      <c r="M49" s="265">
        <v>4.8</v>
      </c>
      <c r="N49" s="267">
        <v>23.1</v>
      </c>
      <c r="O49" s="268"/>
      <c r="P49" s="269">
        <v>15220</v>
      </c>
      <c r="Q49" s="270">
        <v>65</v>
      </c>
      <c r="S49" s="269">
        <v>34925</v>
      </c>
      <c r="T49" s="260">
        <v>2.29</v>
      </c>
      <c r="U49" s="271" t="s">
        <v>70</v>
      </c>
      <c r="V49" s="272" t="s">
        <v>71</v>
      </c>
      <c r="W49" s="267">
        <v>37.1</v>
      </c>
      <c r="X49" s="265">
        <v>5.9</v>
      </c>
      <c r="Y49" s="267">
        <v>4.9000000000000004</v>
      </c>
      <c r="Z49" s="268"/>
      <c r="AA49" s="260">
        <v>10.52</v>
      </c>
      <c r="AB49" s="259" t="s">
        <v>256</v>
      </c>
    </row>
    <row r="50" spans="2:29">
      <c r="B50" s="231">
        <v>14</v>
      </c>
      <c r="C50" s="244" t="s">
        <v>278</v>
      </c>
      <c r="D50" s="245" t="s">
        <v>255</v>
      </c>
      <c r="E50" s="246">
        <v>1.57</v>
      </c>
      <c r="F50" s="247">
        <v>1.1200000000000001</v>
      </c>
      <c r="G50" s="248">
        <v>18.86</v>
      </c>
      <c r="H50" s="247">
        <v>46.18</v>
      </c>
      <c r="I50" s="249">
        <v>34.700000000000003</v>
      </c>
      <c r="J50" s="250">
        <v>71</v>
      </c>
      <c r="K50" s="251">
        <v>2.4</v>
      </c>
      <c r="L50" s="252">
        <v>244.9</v>
      </c>
      <c r="M50" s="251">
        <v>5.9</v>
      </c>
      <c r="N50" s="253">
        <v>29.5</v>
      </c>
      <c r="P50" s="254">
        <v>629.4</v>
      </c>
      <c r="Q50" s="255">
        <v>64</v>
      </c>
      <c r="R50" s="255">
        <v>35</v>
      </c>
      <c r="S50" s="254">
        <v>1197.9000000000001</v>
      </c>
      <c r="T50" s="246">
        <v>1.9</v>
      </c>
      <c r="U50" s="256" t="s">
        <v>279</v>
      </c>
      <c r="V50" s="257" t="s">
        <v>280</v>
      </c>
      <c r="W50" s="253">
        <v>62</v>
      </c>
      <c r="X50" s="251">
        <v>12.5</v>
      </c>
      <c r="Y50" s="253">
        <v>9.5</v>
      </c>
      <c r="AA50" s="246">
        <v>10.3</v>
      </c>
      <c r="AB50" s="245" t="s">
        <v>281</v>
      </c>
    </row>
    <row r="51" spans="2:29">
      <c r="B51" s="231">
        <v>15</v>
      </c>
      <c r="C51" s="244" t="s">
        <v>122</v>
      </c>
      <c r="D51" s="245" t="s">
        <v>255</v>
      </c>
      <c r="E51" s="246">
        <v>1.76</v>
      </c>
      <c r="F51" s="247">
        <v>1.1599999999999999</v>
      </c>
      <c r="G51" s="248">
        <v>13.34</v>
      </c>
      <c r="H51" s="247">
        <v>36.64</v>
      </c>
      <c r="I51" s="249">
        <v>275.10000000000002</v>
      </c>
      <c r="J51" s="250">
        <v>66</v>
      </c>
      <c r="K51" s="251">
        <v>3.2</v>
      </c>
      <c r="L51" s="252">
        <v>274.7</v>
      </c>
      <c r="M51" s="251">
        <v>8.6999999999999993</v>
      </c>
      <c r="N51" s="253">
        <v>20.8</v>
      </c>
      <c r="P51" s="254">
        <v>7157</v>
      </c>
      <c r="Q51" s="255">
        <v>62</v>
      </c>
      <c r="R51" s="255">
        <v>33</v>
      </c>
      <c r="S51" s="254">
        <v>13045</v>
      </c>
      <c r="T51" s="246">
        <v>1.82</v>
      </c>
      <c r="U51" s="256" t="s">
        <v>146</v>
      </c>
      <c r="V51" s="257" t="s">
        <v>145</v>
      </c>
      <c r="W51" s="253">
        <v>29.2</v>
      </c>
      <c r="X51" s="251">
        <v>13.7</v>
      </c>
      <c r="Y51" s="253">
        <v>7.5</v>
      </c>
      <c r="AA51" s="246">
        <v>10.3</v>
      </c>
      <c r="AB51" s="245" t="s">
        <v>256</v>
      </c>
    </row>
    <row r="52" spans="2:29">
      <c r="B52" s="273">
        <v>16</v>
      </c>
      <c r="C52" s="274" t="s">
        <v>282</v>
      </c>
      <c r="D52" s="275" t="s">
        <v>255</v>
      </c>
      <c r="E52" s="276">
        <v>3.79</v>
      </c>
      <c r="F52" s="277">
        <v>2.08</v>
      </c>
      <c r="G52" s="278">
        <v>34.799999999999997</v>
      </c>
      <c r="H52" s="277">
        <v>62.62</v>
      </c>
      <c r="I52" s="279">
        <v>142.19999999999999</v>
      </c>
      <c r="J52" s="280">
        <v>55</v>
      </c>
      <c r="K52" s="281">
        <v>3.3</v>
      </c>
      <c r="L52" s="282">
        <v>179.9</v>
      </c>
      <c r="M52" s="281">
        <v>6</v>
      </c>
      <c r="N52" s="283">
        <v>16.5</v>
      </c>
      <c r="O52" s="273"/>
      <c r="P52" s="284">
        <v>4854</v>
      </c>
      <c r="Q52" s="285">
        <v>53</v>
      </c>
      <c r="R52" s="285">
        <v>21</v>
      </c>
      <c r="S52" s="284">
        <v>12203</v>
      </c>
      <c r="T52" s="276">
        <v>2.5099999999999998</v>
      </c>
      <c r="U52" s="286" t="s">
        <v>17</v>
      </c>
      <c r="V52" s="287" t="s">
        <v>149</v>
      </c>
      <c r="W52" s="283">
        <v>44.3</v>
      </c>
      <c r="X52" s="281">
        <v>11.2</v>
      </c>
      <c r="Y52" s="283">
        <v>7.8</v>
      </c>
      <c r="Z52" s="273"/>
      <c r="AA52" s="276">
        <v>10.49</v>
      </c>
      <c r="AB52" s="275" t="s">
        <v>256</v>
      </c>
      <c r="AC52" s="273"/>
    </row>
    <row r="53" spans="2:29">
      <c r="B53" s="231">
        <v>17</v>
      </c>
      <c r="C53" s="258" t="s">
        <v>136</v>
      </c>
      <c r="D53" s="259" t="s">
        <v>255</v>
      </c>
      <c r="E53" s="260">
        <v>1.42</v>
      </c>
      <c r="F53" s="261">
        <v>1.48</v>
      </c>
      <c r="G53" s="262">
        <v>21.02</v>
      </c>
      <c r="H53" s="261">
        <v>35.33</v>
      </c>
      <c r="I53" s="263">
        <v>664.7</v>
      </c>
      <c r="J53" s="264">
        <v>104</v>
      </c>
      <c r="K53" s="265">
        <v>4.2</v>
      </c>
      <c r="L53" s="266">
        <v>168.1</v>
      </c>
      <c r="M53" s="265">
        <v>7</v>
      </c>
      <c r="N53" s="267">
        <v>24.9</v>
      </c>
      <c r="O53" s="268"/>
      <c r="P53" s="269">
        <v>10394</v>
      </c>
      <c r="Q53" s="270">
        <v>52</v>
      </c>
      <c r="S53" s="269">
        <v>34397</v>
      </c>
      <c r="T53" s="260">
        <v>3.31</v>
      </c>
      <c r="U53" s="271" t="s">
        <v>142</v>
      </c>
      <c r="V53" s="272" t="s">
        <v>149</v>
      </c>
      <c r="W53" s="267">
        <v>39</v>
      </c>
      <c r="X53" s="265">
        <v>7.2</v>
      </c>
      <c r="Y53" s="267">
        <v>5.7</v>
      </c>
      <c r="Z53" s="268"/>
      <c r="AA53" s="260">
        <v>10.35</v>
      </c>
      <c r="AB53" s="259" t="s">
        <v>256</v>
      </c>
    </row>
    <row r="54" spans="2:29">
      <c r="B54" s="231">
        <v>18</v>
      </c>
      <c r="C54" s="244" t="s">
        <v>283</v>
      </c>
      <c r="D54" s="245" t="s">
        <v>255</v>
      </c>
      <c r="E54" s="246">
        <v>1.85</v>
      </c>
      <c r="F54" s="247">
        <v>1.4</v>
      </c>
      <c r="G54" s="248">
        <v>19.25</v>
      </c>
      <c r="H54" s="247">
        <v>36.39</v>
      </c>
      <c r="I54" s="249">
        <v>13.9</v>
      </c>
      <c r="J54" s="250">
        <v>76</v>
      </c>
      <c r="K54" s="251">
        <v>3.8</v>
      </c>
      <c r="L54" s="252">
        <v>189</v>
      </c>
      <c r="M54" s="251">
        <v>7.3</v>
      </c>
      <c r="N54" s="253">
        <v>19.7</v>
      </c>
      <c r="P54" s="254">
        <v>415.8</v>
      </c>
      <c r="Q54" s="255">
        <v>51</v>
      </c>
      <c r="R54" s="255">
        <v>48</v>
      </c>
      <c r="S54" s="254">
        <v>706</v>
      </c>
      <c r="T54" s="246">
        <v>1.7</v>
      </c>
      <c r="U54" s="256" t="s">
        <v>275</v>
      </c>
      <c r="V54" s="257" t="s">
        <v>275</v>
      </c>
      <c r="W54" s="253">
        <v>44.2</v>
      </c>
      <c r="X54" s="251">
        <v>9.8000000000000007</v>
      </c>
      <c r="Y54" s="253">
        <v>7.7</v>
      </c>
      <c r="AA54" s="246">
        <v>9.56</v>
      </c>
      <c r="AB54" s="245" t="s">
        <v>256</v>
      </c>
    </row>
    <row r="55" spans="2:29">
      <c r="B55" s="231">
        <v>19</v>
      </c>
      <c r="C55" s="244" t="s">
        <v>121</v>
      </c>
      <c r="D55" s="245" t="s">
        <v>255</v>
      </c>
      <c r="E55" s="246">
        <v>2.5299999999999998</v>
      </c>
      <c r="F55" s="247">
        <v>1.64</v>
      </c>
      <c r="G55" s="248">
        <v>30.4</v>
      </c>
      <c r="H55" s="247">
        <v>51.79</v>
      </c>
      <c r="I55" s="249">
        <v>44.7</v>
      </c>
      <c r="J55" s="250">
        <v>65</v>
      </c>
      <c r="K55" s="251">
        <v>3.2</v>
      </c>
      <c r="L55" s="252">
        <v>170.4</v>
      </c>
      <c r="M55" s="251">
        <v>5.4</v>
      </c>
      <c r="N55" s="253">
        <v>20.5</v>
      </c>
      <c r="P55" s="254">
        <v>1370.9</v>
      </c>
      <c r="Q55" s="255">
        <v>49</v>
      </c>
      <c r="R55" s="255">
        <v>44</v>
      </c>
      <c r="S55" s="254">
        <v>3155.2</v>
      </c>
      <c r="T55" s="246">
        <v>2.2999999999999998</v>
      </c>
      <c r="U55" s="256" t="s">
        <v>70</v>
      </c>
      <c r="V55" s="257" t="s">
        <v>145</v>
      </c>
      <c r="W55" s="253">
        <v>46.4</v>
      </c>
      <c r="X55" s="251">
        <v>8.5</v>
      </c>
      <c r="Y55" s="253">
        <v>7.5</v>
      </c>
      <c r="AA55" s="246">
        <v>10.63</v>
      </c>
      <c r="AB55" s="245" t="s">
        <v>256</v>
      </c>
    </row>
    <row r="56" spans="2:29">
      <c r="B56" s="231">
        <v>20</v>
      </c>
      <c r="C56" s="244" t="s">
        <v>284</v>
      </c>
      <c r="D56" s="245" t="s">
        <v>255</v>
      </c>
      <c r="E56" s="246">
        <v>2.0699999999999998</v>
      </c>
      <c r="F56" s="247">
        <v>1.72</v>
      </c>
      <c r="G56" s="248">
        <v>24.03</v>
      </c>
      <c r="H56" s="247">
        <v>46.44</v>
      </c>
      <c r="I56" s="249">
        <v>56.5</v>
      </c>
      <c r="J56" s="250">
        <v>83</v>
      </c>
      <c r="K56" s="251">
        <v>3.7</v>
      </c>
      <c r="L56" s="252">
        <v>193.3</v>
      </c>
      <c r="M56" s="251">
        <v>7.2</v>
      </c>
      <c r="N56" s="253">
        <v>22.4</v>
      </c>
      <c r="P56" s="254">
        <v>1634.1</v>
      </c>
      <c r="Q56" s="255">
        <v>48</v>
      </c>
      <c r="R56" s="255">
        <v>52</v>
      </c>
      <c r="S56" s="254">
        <v>3185.4</v>
      </c>
      <c r="T56" s="246">
        <v>1.95</v>
      </c>
      <c r="U56" s="256" t="s">
        <v>70</v>
      </c>
      <c r="V56" s="257" t="s">
        <v>149</v>
      </c>
      <c r="W56" s="253">
        <v>44</v>
      </c>
      <c r="X56" s="251">
        <v>9.5</v>
      </c>
      <c r="Y56" s="253">
        <v>6.9</v>
      </c>
      <c r="AA56" s="246">
        <v>9.15</v>
      </c>
      <c r="AB56" s="245" t="s">
        <v>285</v>
      </c>
    </row>
    <row r="57" spans="2:29">
      <c r="B57" s="273">
        <v>21</v>
      </c>
      <c r="C57" s="274" t="s">
        <v>286</v>
      </c>
      <c r="D57" s="275" t="s">
        <v>255</v>
      </c>
      <c r="E57" s="276">
        <v>2.44</v>
      </c>
      <c r="F57" s="277">
        <v>1.48</v>
      </c>
      <c r="G57" s="278">
        <v>23.89</v>
      </c>
      <c r="H57" s="277">
        <v>43.55</v>
      </c>
      <c r="I57" s="279">
        <v>505.9</v>
      </c>
      <c r="J57" s="280">
        <v>61</v>
      </c>
      <c r="K57" s="281">
        <v>3.4</v>
      </c>
      <c r="L57" s="282">
        <v>182.3</v>
      </c>
      <c r="M57" s="281">
        <v>6.2</v>
      </c>
      <c r="N57" s="283">
        <v>17.8</v>
      </c>
      <c r="O57" s="273"/>
      <c r="P57" s="284">
        <v>10431</v>
      </c>
      <c r="Q57" s="285">
        <v>46</v>
      </c>
      <c r="R57" s="285">
        <v>19</v>
      </c>
      <c r="S57" s="284">
        <v>22836</v>
      </c>
      <c r="T57" s="276">
        <v>2.19</v>
      </c>
      <c r="U57" s="286" t="s">
        <v>147</v>
      </c>
      <c r="V57" s="287" t="s">
        <v>287</v>
      </c>
      <c r="W57" s="283">
        <v>58.1</v>
      </c>
      <c r="X57" s="281">
        <v>10.6</v>
      </c>
      <c r="Y57" s="283">
        <v>8.1</v>
      </c>
      <c r="Z57" s="273"/>
      <c r="AA57" s="276">
        <v>10.3</v>
      </c>
      <c r="AB57" s="275" t="s">
        <v>256</v>
      </c>
      <c r="AC57" s="273"/>
    </row>
    <row r="58" spans="2:29">
      <c r="B58" s="231">
        <v>22</v>
      </c>
      <c r="C58" s="244" t="s">
        <v>288</v>
      </c>
      <c r="D58" s="245" t="s">
        <v>255</v>
      </c>
      <c r="E58" s="246">
        <v>4.1100000000000003</v>
      </c>
      <c r="F58" s="247">
        <v>2.76</v>
      </c>
      <c r="G58" s="248">
        <v>46.15</v>
      </c>
      <c r="H58" s="247">
        <v>89.96</v>
      </c>
      <c r="I58" s="249">
        <v>177</v>
      </c>
      <c r="J58" s="250">
        <v>67</v>
      </c>
      <c r="K58" s="251">
        <v>3.1</v>
      </c>
      <c r="L58" s="252">
        <v>194.9</v>
      </c>
      <c r="M58" s="251">
        <v>6</v>
      </c>
      <c r="N58" s="253">
        <v>21.9</v>
      </c>
      <c r="P58" s="254">
        <v>11756</v>
      </c>
      <c r="Q58" s="255">
        <v>45</v>
      </c>
      <c r="R58" s="255">
        <v>16</v>
      </c>
      <c r="S58" s="254">
        <v>16499</v>
      </c>
      <c r="T58" s="246">
        <v>1.4</v>
      </c>
      <c r="U58" s="256" t="s">
        <v>147</v>
      </c>
      <c r="V58" s="257" t="s">
        <v>144</v>
      </c>
      <c r="W58" s="253">
        <v>48</v>
      </c>
      <c r="X58" s="251">
        <v>9.1</v>
      </c>
      <c r="Y58" s="253">
        <v>7.1</v>
      </c>
      <c r="AA58" s="246">
        <v>10.75</v>
      </c>
      <c r="AB58" s="245" t="s">
        <v>256</v>
      </c>
    </row>
    <row r="59" spans="2:29">
      <c r="B59" s="231">
        <v>23</v>
      </c>
      <c r="C59" s="244" t="s">
        <v>289</v>
      </c>
      <c r="D59" s="245" t="s">
        <v>255</v>
      </c>
      <c r="E59" s="246">
        <v>1.65</v>
      </c>
      <c r="F59" s="247">
        <v>1.2</v>
      </c>
      <c r="G59" s="248">
        <v>15.31</v>
      </c>
      <c r="H59" s="247">
        <v>31.75</v>
      </c>
      <c r="I59" s="249">
        <v>36.799999999999997</v>
      </c>
      <c r="J59" s="250">
        <v>73</v>
      </c>
      <c r="K59" s="251">
        <v>3.8</v>
      </c>
      <c r="L59" s="252">
        <v>207.4</v>
      </c>
      <c r="M59" s="251">
        <v>7.8</v>
      </c>
      <c r="N59" s="253">
        <v>19.2</v>
      </c>
      <c r="P59" s="254">
        <v>950.7</v>
      </c>
      <c r="Q59" s="255">
        <v>43</v>
      </c>
      <c r="S59" s="254">
        <v>1248.7</v>
      </c>
      <c r="T59" s="246">
        <v>1.31</v>
      </c>
      <c r="U59" s="256" t="s">
        <v>266</v>
      </c>
      <c r="V59" s="257" t="s">
        <v>71</v>
      </c>
      <c r="W59" s="253">
        <v>51.2</v>
      </c>
      <c r="X59" s="251">
        <v>11</v>
      </c>
      <c r="Y59" s="253">
        <v>8.4</v>
      </c>
      <c r="AA59" s="246">
        <v>10.75</v>
      </c>
      <c r="AB59" s="245" t="s">
        <v>256</v>
      </c>
    </row>
    <row r="60" spans="2:29">
      <c r="B60" s="231">
        <v>24</v>
      </c>
      <c r="C60" s="244" t="s">
        <v>290</v>
      </c>
      <c r="D60" s="245" t="s">
        <v>255</v>
      </c>
      <c r="E60" s="246">
        <v>2.4300000000000002</v>
      </c>
      <c r="F60" s="247">
        <v>1.24</v>
      </c>
      <c r="G60" s="248">
        <v>28.87</v>
      </c>
      <c r="H60" s="247">
        <v>37.380000000000003</v>
      </c>
      <c r="I60" s="249">
        <v>824</v>
      </c>
      <c r="J60" s="250">
        <v>51</v>
      </c>
      <c r="K60" s="251">
        <v>3.3</v>
      </c>
      <c r="L60" s="252">
        <v>129.5</v>
      </c>
      <c r="M60" s="251">
        <v>4.3</v>
      </c>
      <c r="N60" s="253">
        <v>15.4</v>
      </c>
      <c r="P60" s="254">
        <v>26336</v>
      </c>
      <c r="Q60" s="255">
        <v>36</v>
      </c>
      <c r="R60" s="255">
        <v>5</v>
      </c>
      <c r="S60" s="254">
        <v>51630</v>
      </c>
      <c r="T60" s="246">
        <v>1.96</v>
      </c>
      <c r="U60" s="256" t="s">
        <v>146</v>
      </c>
      <c r="V60" s="257" t="s">
        <v>16</v>
      </c>
      <c r="W60" s="253">
        <v>49.9</v>
      </c>
      <c r="X60" s="251">
        <v>9.1999999999999993</v>
      </c>
      <c r="Y60" s="253">
        <v>6.8</v>
      </c>
      <c r="AA60" s="246">
        <v>9.25</v>
      </c>
      <c r="AB60" s="245" t="s">
        <v>256</v>
      </c>
    </row>
    <row r="61" spans="2:29">
      <c r="B61" s="231">
        <v>25</v>
      </c>
      <c r="C61" s="244" t="s">
        <v>291</v>
      </c>
      <c r="D61" s="245" t="s">
        <v>255</v>
      </c>
      <c r="E61" s="246">
        <v>1.27</v>
      </c>
      <c r="F61" s="247">
        <v>1</v>
      </c>
      <c r="G61" s="248">
        <v>10.41</v>
      </c>
      <c r="H61" s="247">
        <v>23</v>
      </c>
      <c r="I61" s="249">
        <v>429.8</v>
      </c>
      <c r="J61" s="250">
        <v>79</v>
      </c>
      <c r="K61" s="251">
        <v>4.3</v>
      </c>
      <c r="L61" s="252">
        <v>220.9</v>
      </c>
      <c r="M61" s="251">
        <v>9.6</v>
      </c>
      <c r="N61" s="253">
        <v>18.100000000000001</v>
      </c>
      <c r="P61" s="254">
        <v>9038</v>
      </c>
      <c r="Q61" s="255">
        <v>32</v>
      </c>
      <c r="R61" s="255">
        <v>38</v>
      </c>
      <c r="S61" s="254">
        <v>10205</v>
      </c>
      <c r="T61" s="246">
        <v>1.1299999999999999</v>
      </c>
      <c r="U61" s="256" t="s">
        <v>147</v>
      </c>
      <c r="V61" s="257" t="s">
        <v>145</v>
      </c>
      <c r="W61" s="253">
        <v>34.200000000000003</v>
      </c>
      <c r="X61" s="251">
        <v>12.5</v>
      </c>
      <c r="Y61" s="253">
        <v>7.9</v>
      </c>
      <c r="AA61" s="246">
        <v>9.9600000000000009</v>
      </c>
      <c r="AB61" s="245" t="s">
        <v>256</v>
      </c>
    </row>
    <row r="62" spans="2:29">
      <c r="B62" s="273">
        <v>26</v>
      </c>
      <c r="C62" s="274" t="s">
        <v>292</v>
      </c>
      <c r="D62" s="275" t="s">
        <v>255</v>
      </c>
      <c r="E62" s="276">
        <v>4.58</v>
      </c>
      <c r="F62" s="277">
        <v>2.64</v>
      </c>
      <c r="G62" s="278">
        <v>45.99</v>
      </c>
      <c r="H62" s="277">
        <v>112.95</v>
      </c>
      <c r="I62" s="279">
        <v>246</v>
      </c>
      <c r="J62" s="280">
        <v>58</v>
      </c>
      <c r="K62" s="281">
        <v>2.2999999999999998</v>
      </c>
      <c r="L62" s="282">
        <v>245.6</v>
      </c>
      <c r="M62" s="281">
        <v>5.7</v>
      </c>
      <c r="N62" s="283">
        <v>24.7</v>
      </c>
      <c r="O62" s="273"/>
      <c r="P62" s="284">
        <v>10993</v>
      </c>
      <c r="Q62" s="285">
        <v>32</v>
      </c>
      <c r="R62" s="285">
        <v>42</v>
      </c>
      <c r="S62" s="284">
        <v>26409</v>
      </c>
      <c r="T62" s="276">
        <v>2.4</v>
      </c>
      <c r="U62" s="286" t="s">
        <v>293</v>
      </c>
      <c r="V62" s="287" t="s">
        <v>144</v>
      </c>
      <c r="W62" s="283">
        <v>43.4</v>
      </c>
      <c r="X62" s="281">
        <v>10.3</v>
      </c>
      <c r="Y62" s="283">
        <v>6.8</v>
      </c>
      <c r="Z62" s="273"/>
      <c r="AA62" s="276">
        <v>11.48</v>
      </c>
      <c r="AB62" s="275" t="s">
        <v>256</v>
      </c>
      <c r="AC62" s="273"/>
    </row>
    <row r="63" spans="2:29">
      <c r="B63" s="231">
        <v>27</v>
      </c>
      <c r="C63" s="244" t="s">
        <v>294</v>
      </c>
      <c r="D63" s="245" t="s">
        <v>255</v>
      </c>
      <c r="E63" s="246">
        <v>1.68</v>
      </c>
      <c r="F63" s="247">
        <v>1.04</v>
      </c>
      <c r="G63" s="248">
        <v>19.03</v>
      </c>
      <c r="H63" s="247">
        <v>44.01</v>
      </c>
      <c r="I63" s="249">
        <v>315.60000000000002</v>
      </c>
      <c r="J63" s="250">
        <v>62</v>
      </c>
      <c r="K63" s="251">
        <v>2.4</v>
      </c>
      <c r="L63" s="252">
        <v>231.3</v>
      </c>
      <c r="M63" s="251">
        <v>5.5</v>
      </c>
      <c r="N63" s="253">
        <v>26.2</v>
      </c>
      <c r="P63" s="254">
        <v>6376.3</v>
      </c>
      <c r="Q63" s="255">
        <v>26</v>
      </c>
      <c r="R63" s="255">
        <v>62</v>
      </c>
      <c r="S63" s="254">
        <v>15586.5</v>
      </c>
      <c r="T63" s="246">
        <v>2.44</v>
      </c>
      <c r="U63" s="256" t="s">
        <v>266</v>
      </c>
      <c r="V63" s="257" t="s">
        <v>149</v>
      </c>
      <c r="W63" s="253">
        <v>38.200000000000003</v>
      </c>
      <c r="X63" s="251">
        <v>9</v>
      </c>
      <c r="Y63" s="253">
        <v>6.5</v>
      </c>
      <c r="AA63" s="246">
        <v>10.34</v>
      </c>
      <c r="AB63" s="245" t="s">
        <v>256</v>
      </c>
    </row>
    <row r="64" spans="2:29">
      <c r="B64" s="231">
        <v>28</v>
      </c>
      <c r="C64" s="244" t="s">
        <v>295</v>
      </c>
      <c r="D64" s="245" t="s">
        <v>255</v>
      </c>
      <c r="E64" s="246">
        <v>1.94</v>
      </c>
      <c r="F64" s="247">
        <v>1.52</v>
      </c>
      <c r="G64" s="248">
        <v>19.16</v>
      </c>
      <c r="H64" s="247">
        <v>49.31</v>
      </c>
      <c r="I64" s="249">
        <v>82.5</v>
      </c>
      <c r="J64" s="250">
        <v>78</v>
      </c>
      <c r="K64" s="251">
        <v>3.1</v>
      </c>
      <c r="L64" s="252">
        <v>257.39999999999998</v>
      </c>
      <c r="M64" s="251">
        <v>7.9</v>
      </c>
      <c r="N64" s="253">
        <v>25.4</v>
      </c>
      <c r="P64" s="254">
        <v>2614.9</v>
      </c>
      <c r="Q64" s="255">
        <v>24</v>
      </c>
      <c r="R64" s="255">
        <v>36</v>
      </c>
      <c r="S64" s="254">
        <v>3348.9</v>
      </c>
      <c r="T64" s="246">
        <v>1.28</v>
      </c>
      <c r="U64" s="256" t="s">
        <v>293</v>
      </c>
      <c r="V64" s="257" t="s">
        <v>287</v>
      </c>
      <c r="W64" s="253">
        <v>49.1</v>
      </c>
      <c r="X64" s="251">
        <v>10.3</v>
      </c>
      <c r="Y64" s="253">
        <v>7.4</v>
      </c>
      <c r="AA64" s="246">
        <v>10.43</v>
      </c>
      <c r="AB64" s="245" t="s">
        <v>256</v>
      </c>
    </row>
    <row r="65" spans="2:29">
      <c r="B65" s="231">
        <v>29</v>
      </c>
      <c r="C65" s="258" t="s">
        <v>296</v>
      </c>
      <c r="D65" s="259" t="s">
        <v>255</v>
      </c>
      <c r="E65" s="260">
        <v>2.4500000000000002</v>
      </c>
      <c r="F65" s="261">
        <v>1.08</v>
      </c>
      <c r="G65" s="262">
        <v>20.32</v>
      </c>
      <c r="H65" s="261">
        <v>51.16</v>
      </c>
      <c r="I65" s="263">
        <v>14.6</v>
      </c>
      <c r="J65" s="264">
        <v>44</v>
      </c>
      <c r="K65" s="265">
        <v>2.1</v>
      </c>
      <c r="L65" s="266">
        <v>251.8</v>
      </c>
      <c r="M65" s="265">
        <v>5.3</v>
      </c>
      <c r="N65" s="267">
        <v>20.9</v>
      </c>
      <c r="O65" s="268"/>
      <c r="P65" s="269">
        <v>501.3</v>
      </c>
      <c r="Q65" s="270">
        <v>20</v>
      </c>
      <c r="R65" s="270">
        <v>40</v>
      </c>
      <c r="S65" s="269">
        <v>679.4</v>
      </c>
      <c r="T65" s="260">
        <v>1.36</v>
      </c>
      <c r="U65" s="271" t="s">
        <v>275</v>
      </c>
      <c r="V65" s="272" t="s">
        <v>275</v>
      </c>
      <c r="W65" s="267">
        <v>54.5</v>
      </c>
      <c r="X65" s="265">
        <v>12.6</v>
      </c>
      <c r="Y65" s="267">
        <v>8.8000000000000007</v>
      </c>
      <c r="Z65" s="268"/>
      <c r="AA65" s="260">
        <v>10.5</v>
      </c>
      <c r="AB65" s="259" t="s">
        <v>256</v>
      </c>
    </row>
    <row r="66" spans="2:29">
      <c r="B66" s="231">
        <v>30</v>
      </c>
      <c r="C66" s="244" t="s">
        <v>297</v>
      </c>
      <c r="D66" s="245" t="s">
        <v>255</v>
      </c>
      <c r="E66" s="246">
        <v>4.63</v>
      </c>
      <c r="F66" s="247">
        <v>2.72</v>
      </c>
      <c r="G66" s="248">
        <v>42.69</v>
      </c>
      <c r="H66" s="247">
        <v>80.59</v>
      </c>
      <c r="I66" s="249">
        <v>79.5</v>
      </c>
      <c r="J66" s="250">
        <v>59</v>
      </c>
      <c r="K66" s="251">
        <v>3.4</v>
      </c>
      <c r="L66" s="252">
        <v>188.8</v>
      </c>
      <c r="M66" s="251">
        <v>6.4</v>
      </c>
      <c r="N66" s="253">
        <v>17.399999999999999</v>
      </c>
      <c r="P66" s="254">
        <v>7256.1</v>
      </c>
      <c r="Q66" s="255">
        <v>18</v>
      </c>
      <c r="R66" s="255">
        <v>38</v>
      </c>
      <c r="S66" s="254">
        <v>6661.4</v>
      </c>
      <c r="T66" s="246">
        <v>0.92</v>
      </c>
      <c r="U66" s="256" t="s">
        <v>142</v>
      </c>
      <c r="V66" s="257" t="s">
        <v>143</v>
      </c>
      <c r="W66" s="253">
        <v>50</v>
      </c>
      <c r="X66" s="251">
        <v>11.3</v>
      </c>
      <c r="Y66" s="253">
        <v>8</v>
      </c>
      <c r="AA66" s="246">
        <v>10.029999999999999</v>
      </c>
      <c r="AB66" s="245" t="s">
        <v>256</v>
      </c>
    </row>
    <row r="67" spans="2:29">
      <c r="B67" s="273">
        <v>31</v>
      </c>
      <c r="C67" s="274" t="s">
        <v>298</v>
      </c>
      <c r="D67" s="275" t="s">
        <v>255</v>
      </c>
      <c r="E67" s="276">
        <v>1.58</v>
      </c>
      <c r="F67" s="277">
        <v>0.72</v>
      </c>
      <c r="G67" s="278">
        <v>15.81</v>
      </c>
      <c r="H67" s="277">
        <v>23.7</v>
      </c>
      <c r="I67" s="279">
        <v>194</v>
      </c>
      <c r="J67" s="280">
        <v>46</v>
      </c>
      <c r="K67" s="281">
        <v>3</v>
      </c>
      <c r="L67" s="282">
        <v>149.9</v>
      </c>
      <c r="M67" s="281">
        <v>4.5999999999999996</v>
      </c>
      <c r="N67" s="283">
        <v>15</v>
      </c>
      <c r="O67" s="273"/>
      <c r="P67" s="284">
        <v>4691.8</v>
      </c>
      <c r="Q67" s="285">
        <v>9</v>
      </c>
      <c r="R67" s="285">
        <v>18</v>
      </c>
      <c r="S67" s="284">
        <v>5346.6</v>
      </c>
      <c r="T67" s="276">
        <v>1.1399999999999999</v>
      </c>
      <c r="U67" s="286" t="s">
        <v>17</v>
      </c>
      <c r="V67" s="287" t="s">
        <v>275</v>
      </c>
      <c r="W67" s="283">
        <v>57.1</v>
      </c>
      <c r="X67" s="281">
        <v>10.5</v>
      </c>
      <c r="Y67" s="283">
        <v>7.7</v>
      </c>
      <c r="Z67" s="273"/>
      <c r="AA67" s="276">
        <v>10.38</v>
      </c>
      <c r="AB67" s="275" t="s">
        <v>256</v>
      </c>
      <c r="AC67" s="273"/>
    </row>
    <row r="68" spans="2:29">
      <c r="B68" s="288"/>
      <c r="C68" s="289" t="s">
        <v>299</v>
      </c>
      <c r="D68" s="290"/>
      <c r="E68" s="291"/>
      <c r="F68" s="290"/>
      <c r="G68" s="292"/>
      <c r="H68" s="290"/>
      <c r="I68" s="291"/>
      <c r="J68" s="293">
        <v>67.449151484960353</v>
      </c>
      <c r="K68" s="294">
        <v>3.2573444827338953</v>
      </c>
      <c r="L68" s="295">
        <v>200.80967741935484</v>
      </c>
      <c r="M68" s="294">
        <v>6.4336912544345468</v>
      </c>
      <c r="N68" s="296">
        <v>20.868531525302497</v>
      </c>
      <c r="O68" s="288"/>
      <c r="P68" s="297"/>
      <c r="Q68" s="291"/>
      <c r="R68" s="291"/>
      <c r="S68" s="297"/>
      <c r="T68" s="291"/>
      <c r="U68" s="290"/>
      <c r="V68" s="291"/>
      <c r="W68" s="296">
        <v>46.637907860130795</v>
      </c>
      <c r="X68" s="294">
        <v>10.223769928079742</v>
      </c>
      <c r="Y68" s="296">
        <v>7.2974668243517451</v>
      </c>
      <c r="Z68" s="288"/>
      <c r="AA68" s="298">
        <v>10.229900198412702</v>
      </c>
      <c r="AB68" s="290"/>
      <c r="AC68" s="288"/>
    </row>
    <row r="71" spans="2:29">
      <c r="B71" s="231">
        <v>1</v>
      </c>
      <c r="C71" s="244" t="s">
        <v>118</v>
      </c>
      <c r="D71" s="245" t="s">
        <v>255</v>
      </c>
      <c r="E71" s="246">
        <v>2.99</v>
      </c>
      <c r="F71" s="247">
        <v>2</v>
      </c>
      <c r="G71" s="248">
        <v>34.36</v>
      </c>
      <c r="H71" s="247">
        <v>57.41</v>
      </c>
      <c r="I71" s="249">
        <v>44.5</v>
      </c>
      <c r="J71" s="250">
        <v>67</v>
      </c>
      <c r="K71" s="251">
        <v>3.5</v>
      </c>
      <c r="L71" s="252">
        <v>167.1</v>
      </c>
      <c r="M71" s="251">
        <v>5.8</v>
      </c>
      <c r="N71" s="253">
        <v>19.2</v>
      </c>
      <c r="P71" s="254">
        <v>1114.0999999999999</v>
      </c>
      <c r="Q71" s="255">
        <v>89</v>
      </c>
      <c r="S71" s="254">
        <v>3121.5</v>
      </c>
      <c r="T71" s="246">
        <v>2.8</v>
      </c>
      <c r="U71" s="256" t="s">
        <v>142</v>
      </c>
      <c r="V71" s="257" t="s">
        <v>143</v>
      </c>
      <c r="W71" s="253">
        <v>52.6</v>
      </c>
      <c r="X71" s="251">
        <v>8.9</v>
      </c>
      <c r="Y71" s="253">
        <v>6.7</v>
      </c>
      <c r="AA71" s="246">
        <v>10.38</v>
      </c>
      <c r="AB71" s="245" t="s">
        <v>268</v>
      </c>
    </row>
    <row r="72" spans="2:29">
      <c r="B72" s="231">
        <f>B71+1</f>
        <v>2</v>
      </c>
      <c r="C72" s="244" t="s">
        <v>119</v>
      </c>
      <c r="D72" s="245" t="s">
        <v>255</v>
      </c>
      <c r="E72" s="246">
        <v>3.5</v>
      </c>
      <c r="F72" s="247">
        <v>2.2000000000000002</v>
      </c>
      <c r="G72" s="248">
        <v>36.020000000000003</v>
      </c>
      <c r="H72" s="247">
        <v>69.599999999999994</v>
      </c>
      <c r="I72" s="249">
        <v>100.9</v>
      </c>
      <c r="J72" s="250">
        <v>63</v>
      </c>
      <c r="K72" s="251">
        <v>3.2</v>
      </c>
      <c r="L72" s="252">
        <v>193.2</v>
      </c>
      <c r="M72" s="251">
        <v>6.1</v>
      </c>
      <c r="N72" s="253">
        <v>19.899999999999999</v>
      </c>
      <c r="P72" s="254">
        <v>3378.8</v>
      </c>
      <c r="Q72" s="255">
        <v>81</v>
      </c>
      <c r="R72" s="255">
        <v>15</v>
      </c>
      <c r="S72" s="254">
        <v>8763.6</v>
      </c>
      <c r="T72" s="246">
        <v>2.59</v>
      </c>
      <c r="U72" s="256" t="s">
        <v>142</v>
      </c>
      <c r="V72" s="257" t="s">
        <v>144</v>
      </c>
      <c r="W72" s="253">
        <v>48.6</v>
      </c>
      <c r="X72" s="251">
        <v>10.9</v>
      </c>
      <c r="Y72" s="253">
        <v>8</v>
      </c>
      <c r="AA72" s="246">
        <v>10.34</v>
      </c>
      <c r="AB72" s="245" t="s">
        <v>256</v>
      </c>
    </row>
    <row r="73" spans="2:29">
      <c r="B73" s="231">
        <f t="shared" ref="B73:B94" si="0">B72+1</f>
        <v>3</v>
      </c>
      <c r="C73" s="244" t="s">
        <v>120</v>
      </c>
      <c r="D73" s="245" t="s">
        <v>255</v>
      </c>
      <c r="E73" s="246">
        <v>3.17</v>
      </c>
      <c r="F73" s="247">
        <v>1.28</v>
      </c>
      <c r="G73" s="248">
        <v>23.75</v>
      </c>
      <c r="H73" s="247">
        <v>36.909999999999997</v>
      </c>
      <c r="I73" s="249">
        <v>62.8</v>
      </c>
      <c r="J73" s="250">
        <v>40</v>
      </c>
      <c r="K73" s="251">
        <v>3.5</v>
      </c>
      <c r="L73" s="252">
        <v>155.4</v>
      </c>
      <c r="M73" s="251">
        <v>5.4</v>
      </c>
      <c r="N73" s="253">
        <v>11.6</v>
      </c>
      <c r="P73" s="254">
        <v>1552.8</v>
      </c>
      <c r="Q73" s="255">
        <v>66</v>
      </c>
      <c r="R73" s="255">
        <v>35</v>
      </c>
      <c r="S73" s="254">
        <v>3538</v>
      </c>
      <c r="T73" s="246">
        <v>2.2799999999999998</v>
      </c>
      <c r="U73" s="256" t="s">
        <v>142</v>
      </c>
      <c r="V73" s="257" t="s">
        <v>16</v>
      </c>
      <c r="W73" s="253">
        <v>50.6</v>
      </c>
      <c r="X73" s="251">
        <v>13.8</v>
      </c>
      <c r="Y73" s="253">
        <v>6.7</v>
      </c>
      <c r="AA73" s="246">
        <v>9.86</v>
      </c>
      <c r="AB73" s="245" t="s">
        <v>256</v>
      </c>
    </row>
    <row r="74" spans="2:29">
      <c r="B74" s="231">
        <f t="shared" si="0"/>
        <v>4</v>
      </c>
      <c r="C74" s="244" t="s">
        <v>122</v>
      </c>
      <c r="D74" s="245" t="s">
        <v>255</v>
      </c>
      <c r="E74" s="246">
        <v>1.76</v>
      </c>
      <c r="F74" s="247">
        <v>1.1599999999999999</v>
      </c>
      <c r="G74" s="248">
        <v>13.34</v>
      </c>
      <c r="H74" s="247">
        <v>36.64</v>
      </c>
      <c r="I74" s="249">
        <v>275.10000000000002</v>
      </c>
      <c r="J74" s="250">
        <v>66</v>
      </c>
      <c r="K74" s="251">
        <v>3.2</v>
      </c>
      <c r="L74" s="252">
        <v>274.7</v>
      </c>
      <c r="M74" s="251">
        <v>8.6999999999999993</v>
      </c>
      <c r="N74" s="253">
        <v>20.8</v>
      </c>
      <c r="P74" s="254">
        <v>7157</v>
      </c>
      <c r="Q74" s="255">
        <v>62</v>
      </c>
      <c r="R74" s="255">
        <v>33</v>
      </c>
      <c r="S74" s="254">
        <v>13045</v>
      </c>
      <c r="T74" s="246">
        <v>1.82</v>
      </c>
      <c r="U74" s="256" t="s">
        <v>146</v>
      </c>
      <c r="V74" s="257" t="s">
        <v>145</v>
      </c>
      <c r="W74" s="253">
        <v>29.2</v>
      </c>
      <c r="X74" s="251">
        <v>13.7</v>
      </c>
      <c r="Y74" s="253">
        <v>7.5</v>
      </c>
      <c r="AA74" s="246">
        <v>10.3</v>
      </c>
      <c r="AB74" s="245" t="s">
        <v>256</v>
      </c>
    </row>
    <row r="75" spans="2:29">
      <c r="B75" s="231">
        <f t="shared" si="0"/>
        <v>5</v>
      </c>
      <c r="C75" s="244" t="s">
        <v>123</v>
      </c>
      <c r="D75" s="245" t="s">
        <v>255</v>
      </c>
      <c r="E75" s="246">
        <v>4.2300000000000004</v>
      </c>
      <c r="F75" s="247">
        <v>2.6</v>
      </c>
      <c r="G75" s="248">
        <v>43.39</v>
      </c>
      <c r="H75" s="247">
        <v>69.099999999999994</v>
      </c>
      <c r="I75" s="249">
        <v>292.89999999999998</v>
      </c>
      <c r="J75" s="250">
        <v>61</v>
      </c>
      <c r="K75" s="251">
        <v>3.8</v>
      </c>
      <c r="L75" s="252">
        <v>159.30000000000001</v>
      </c>
      <c r="M75" s="251">
        <v>6</v>
      </c>
      <c r="N75" s="253">
        <v>16.3</v>
      </c>
      <c r="P75" s="254">
        <v>12957</v>
      </c>
      <c r="Q75" s="255">
        <v>70</v>
      </c>
      <c r="R75" s="255">
        <v>15</v>
      </c>
      <c r="S75" s="254">
        <v>28890</v>
      </c>
      <c r="T75" s="246">
        <v>2.23</v>
      </c>
      <c r="U75" s="256" t="s">
        <v>147</v>
      </c>
      <c r="V75" s="257" t="s">
        <v>143</v>
      </c>
      <c r="W75" s="253">
        <v>50.2</v>
      </c>
      <c r="X75" s="251">
        <v>10</v>
      </c>
      <c r="Y75" s="253">
        <v>7.3</v>
      </c>
      <c r="AA75" s="246">
        <v>9.93</v>
      </c>
      <c r="AB75" s="245" t="s">
        <v>256</v>
      </c>
    </row>
    <row r="76" spans="2:29">
      <c r="B76" s="231">
        <f t="shared" si="0"/>
        <v>6</v>
      </c>
      <c r="C76" s="244" t="s">
        <v>124</v>
      </c>
      <c r="D76" s="245" t="s">
        <v>255</v>
      </c>
      <c r="E76" s="246">
        <v>2.61</v>
      </c>
      <c r="F76" s="247">
        <v>2.4</v>
      </c>
      <c r="G76" s="248">
        <v>19.82</v>
      </c>
      <c r="H76" s="247">
        <v>77.760000000000005</v>
      </c>
      <c r="I76" s="249">
        <v>584</v>
      </c>
      <c r="J76" s="250">
        <v>92</v>
      </c>
      <c r="K76" s="251">
        <v>3.1</v>
      </c>
      <c r="L76" s="252">
        <v>392.3</v>
      </c>
      <c r="M76" s="251">
        <v>12.1</v>
      </c>
      <c r="N76" s="253">
        <v>29.8</v>
      </c>
      <c r="P76" s="254">
        <v>12678</v>
      </c>
      <c r="Q76" s="255">
        <v>70</v>
      </c>
      <c r="R76" s="255">
        <v>3</v>
      </c>
      <c r="S76" s="254">
        <v>34884</v>
      </c>
      <c r="T76" s="246">
        <v>2.75</v>
      </c>
      <c r="U76" s="256" t="s">
        <v>142</v>
      </c>
      <c r="V76" s="257" t="s">
        <v>145</v>
      </c>
      <c r="W76" s="253">
        <v>31.6</v>
      </c>
      <c r="X76" s="251">
        <v>13.1</v>
      </c>
      <c r="Y76" s="253">
        <v>6.9</v>
      </c>
      <c r="AA76" s="246">
        <v>10.38</v>
      </c>
      <c r="AB76" s="245" t="s">
        <v>256</v>
      </c>
    </row>
    <row r="77" spans="2:29">
      <c r="B77" s="231">
        <f t="shared" si="0"/>
        <v>7</v>
      </c>
      <c r="C77" s="258" t="s">
        <v>125</v>
      </c>
      <c r="D77" s="259" t="s">
        <v>255</v>
      </c>
      <c r="E77" s="260">
        <v>3.49</v>
      </c>
      <c r="F77" s="261">
        <v>3.2</v>
      </c>
      <c r="G77" s="262">
        <v>58.57</v>
      </c>
      <c r="H77" s="261">
        <v>87.35</v>
      </c>
      <c r="I77" s="263">
        <v>707</v>
      </c>
      <c r="J77" s="264">
        <v>92</v>
      </c>
      <c r="K77" s="265">
        <v>3.7</v>
      </c>
      <c r="L77" s="266">
        <v>149.1</v>
      </c>
      <c r="M77" s="265">
        <v>5.5</v>
      </c>
      <c r="N77" s="267">
        <v>25</v>
      </c>
      <c r="O77" s="268"/>
      <c r="P77" s="269">
        <v>25080</v>
      </c>
      <c r="Q77" s="270">
        <v>86</v>
      </c>
      <c r="R77" s="270">
        <v>2</v>
      </c>
      <c r="S77" s="269">
        <v>69595</v>
      </c>
      <c r="T77" s="260">
        <v>2.77</v>
      </c>
      <c r="U77" s="271" t="s">
        <v>17</v>
      </c>
      <c r="V77" s="272" t="s">
        <v>143</v>
      </c>
      <c r="W77" s="267">
        <v>49.8</v>
      </c>
      <c r="X77" s="265">
        <v>6</v>
      </c>
      <c r="Y77" s="267">
        <v>4.5</v>
      </c>
      <c r="Z77" s="268"/>
      <c r="AA77" s="260">
        <v>10.46</v>
      </c>
      <c r="AB77" s="259" t="s">
        <v>256</v>
      </c>
    </row>
    <row r="78" spans="2:29">
      <c r="B78" s="231">
        <f t="shared" si="0"/>
        <v>8</v>
      </c>
      <c r="C78" s="274" t="s">
        <v>126</v>
      </c>
      <c r="D78" s="275" t="s">
        <v>255</v>
      </c>
      <c r="E78" s="276">
        <v>4.54</v>
      </c>
      <c r="F78" s="277">
        <v>1.68</v>
      </c>
      <c r="G78" s="278">
        <v>32.950000000000003</v>
      </c>
      <c r="H78" s="277">
        <v>68</v>
      </c>
      <c r="I78" s="279">
        <v>325.8</v>
      </c>
      <c r="J78" s="280">
        <v>37</v>
      </c>
      <c r="K78" s="281">
        <v>2.5</v>
      </c>
      <c r="L78" s="282">
        <v>206.4</v>
      </c>
      <c r="M78" s="281">
        <v>5.0999999999999996</v>
      </c>
      <c r="N78" s="283">
        <v>15</v>
      </c>
      <c r="O78" s="273"/>
      <c r="P78" s="284">
        <v>13241</v>
      </c>
      <c r="Q78" s="285">
        <v>100</v>
      </c>
      <c r="S78" s="284">
        <v>31919</v>
      </c>
      <c r="T78" s="276">
        <v>2.41</v>
      </c>
      <c r="U78" s="286" t="s">
        <v>17</v>
      </c>
      <c r="V78" s="287" t="s">
        <v>144</v>
      </c>
      <c r="W78" s="283">
        <v>43</v>
      </c>
      <c r="X78" s="281">
        <v>14.6</v>
      </c>
      <c r="Y78" s="283">
        <v>8.3000000000000007</v>
      </c>
      <c r="Z78" s="273"/>
      <c r="AA78" s="276">
        <v>10.5</v>
      </c>
      <c r="AB78" s="275" t="s">
        <v>256</v>
      </c>
    </row>
    <row r="79" spans="2:29">
      <c r="B79" s="231">
        <f t="shared" si="0"/>
        <v>9</v>
      </c>
      <c r="C79" s="244" t="s">
        <v>127</v>
      </c>
      <c r="D79" s="245" t="s">
        <v>255</v>
      </c>
      <c r="E79" s="246">
        <v>1.64</v>
      </c>
      <c r="F79" s="247">
        <v>1.04</v>
      </c>
      <c r="G79" s="248">
        <v>18</v>
      </c>
      <c r="H79" s="247">
        <v>30.74</v>
      </c>
      <c r="I79" s="249">
        <v>43.4</v>
      </c>
      <c r="J79" s="250">
        <v>63</v>
      </c>
      <c r="K79" s="251">
        <v>3.4</v>
      </c>
      <c r="L79" s="252">
        <v>170.8</v>
      </c>
      <c r="M79" s="251">
        <v>5.8</v>
      </c>
      <c r="N79" s="253">
        <v>18.7</v>
      </c>
      <c r="P79" s="254">
        <v>650</v>
      </c>
      <c r="Q79" s="255">
        <v>91</v>
      </c>
      <c r="R79" s="255">
        <v>8</v>
      </c>
      <c r="S79" s="254">
        <v>1861.6</v>
      </c>
      <c r="T79" s="246">
        <v>2.86</v>
      </c>
      <c r="U79" s="256" t="s">
        <v>142</v>
      </c>
      <c r="V79" s="257" t="s">
        <v>16</v>
      </c>
      <c r="W79" s="253">
        <v>49.2</v>
      </c>
      <c r="X79" s="251">
        <v>9.3000000000000007</v>
      </c>
      <c r="Y79" s="253">
        <v>7.1</v>
      </c>
      <c r="AA79" s="246" t="s">
        <v>267</v>
      </c>
      <c r="AB79" s="245" t="s">
        <v>256</v>
      </c>
    </row>
    <row r="80" spans="2:29">
      <c r="B80" s="231">
        <f t="shared" si="0"/>
        <v>10</v>
      </c>
      <c r="C80" s="244" t="s">
        <v>128</v>
      </c>
      <c r="D80" s="245" t="s">
        <v>255</v>
      </c>
      <c r="E80" s="246">
        <v>3.8</v>
      </c>
      <c r="F80" s="247">
        <v>1.88</v>
      </c>
      <c r="G80" s="248">
        <v>38.770000000000003</v>
      </c>
      <c r="H80" s="247">
        <v>68.12</v>
      </c>
      <c r="I80" s="249">
        <v>50.3</v>
      </c>
      <c r="J80" s="250">
        <v>49</v>
      </c>
      <c r="K80" s="251">
        <v>2.8</v>
      </c>
      <c r="L80" s="252">
        <v>175.7</v>
      </c>
      <c r="M80" s="251">
        <v>4.8</v>
      </c>
      <c r="N80" s="253">
        <v>17.899999999999999</v>
      </c>
      <c r="P80" s="254">
        <v>1288.9000000000001</v>
      </c>
      <c r="Q80" s="255">
        <v>100</v>
      </c>
      <c r="S80" s="254">
        <v>3778.8</v>
      </c>
      <c r="T80" s="246">
        <v>2.93</v>
      </c>
      <c r="U80" s="256" t="s">
        <v>142</v>
      </c>
      <c r="V80" s="257" t="s">
        <v>143</v>
      </c>
      <c r="W80" s="253">
        <v>54.1</v>
      </c>
      <c r="X80" s="251">
        <v>10</v>
      </c>
      <c r="Y80" s="253">
        <v>7.7</v>
      </c>
      <c r="AA80" s="246">
        <v>10.18</v>
      </c>
      <c r="AB80" s="245" t="s">
        <v>259</v>
      </c>
    </row>
    <row r="81" spans="2:28">
      <c r="B81" s="231">
        <f t="shared" si="0"/>
        <v>11</v>
      </c>
      <c r="C81" s="244" t="s">
        <v>129</v>
      </c>
      <c r="D81" s="245" t="s">
        <v>255</v>
      </c>
      <c r="E81" s="246">
        <v>4.3499999999999996</v>
      </c>
      <c r="F81" s="247">
        <v>2.92</v>
      </c>
      <c r="G81" s="248">
        <v>43.14</v>
      </c>
      <c r="H81" s="247">
        <v>108.22</v>
      </c>
      <c r="I81" s="249">
        <v>436</v>
      </c>
      <c r="J81" s="250">
        <v>67</v>
      </c>
      <c r="K81" s="251">
        <v>2.7</v>
      </c>
      <c r="L81" s="252">
        <v>250.9</v>
      </c>
      <c r="M81" s="251">
        <v>6.8</v>
      </c>
      <c r="N81" s="253">
        <v>24.9</v>
      </c>
      <c r="P81" s="254">
        <v>15987</v>
      </c>
      <c r="Q81" s="255">
        <v>71</v>
      </c>
      <c r="S81" s="254">
        <v>55067</v>
      </c>
      <c r="T81" s="246">
        <v>3.44</v>
      </c>
      <c r="U81" s="256" t="s">
        <v>147</v>
      </c>
      <c r="V81" s="257" t="s">
        <v>144</v>
      </c>
      <c r="W81" s="253">
        <v>38.700000000000003</v>
      </c>
      <c r="X81" s="251">
        <v>10.5</v>
      </c>
      <c r="Y81" s="253">
        <v>6.6</v>
      </c>
      <c r="AA81" s="246">
        <v>10.5</v>
      </c>
      <c r="AB81" s="245" t="s">
        <v>276</v>
      </c>
    </row>
    <row r="82" spans="2:28">
      <c r="B82" s="231">
        <f t="shared" si="0"/>
        <v>12</v>
      </c>
      <c r="C82" s="244" t="s">
        <v>130</v>
      </c>
      <c r="D82" s="245" t="s">
        <v>255</v>
      </c>
      <c r="E82" s="246">
        <v>2.44</v>
      </c>
      <c r="F82" s="247">
        <v>1.56</v>
      </c>
      <c r="G82" s="248">
        <v>31.24</v>
      </c>
      <c r="H82" s="247">
        <v>55.55</v>
      </c>
      <c r="I82" s="249">
        <v>316.60000000000002</v>
      </c>
      <c r="J82" s="250">
        <v>64</v>
      </c>
      <c r="K82" s="251">
        <v>2.8</v>
      </c>
      <c r="L82" s="252">
        <v>177.8</v>
      </c>
      <c r="M82" s="251">
        <v>5</v>
      </c>
      <c r="N82" s="253">
        <v>22.8</v>
      </c>
      <c r="P82" s="254">
        <v>7638.5</v>
      </c>
      <c r="Q82" s="255">
        <v>86</v>
      </c>
      <c r="R82" s="255">
        <v>13</v>
      </c>
      <c r="S82" s="254">
        <v>18254.599999999999</v>
      </c>
      <c r="T82" s="246">
        <v>2.39</v>
      </c>
      <c r="U82" s="256" t="s">
        <v>142</v>
      </c>
      <c r="V82" s="257" t="s">
        <v>145</v>
      </c>
      <c r="W82" s="253">
        <v>51.1</v>
      </c>
      <c r="X82" s="251">
        <v>8</v>
      </c>
      <c r="Y82" s="253">
        <v>5.9</v>
      </c>
      <c r="AA82" s="246">
        <v>9.32</v>
      </c>
      <c r="AB82" s="245" t="s">
        <v>256</v>
      </c>
    </row>
    <row r="83" spans="2:28">
      <c r="B83" s="231">
        <f t="shared" si="0"/>
        <v>13</v>
      </c>
      <c r="C83" s="258" t="s">
        <v>274</v>
      </c>
      <c r="D83" s="259" t="s">
        <v>255</v>
      </c>
      <c r="E83" s="260">
        <v>2.82</v>
      </c>
      <c r="F83" s="261">
        <v>1.6</v>
      </c>
      <c r="G83" s="262">
        <v>27.63</v>
      </c>
      <c r="H83" s="261">
        <v>57.63</v>
      </c>
      <c r="I83" s="263">
        <v>39.1</v>
      </c>
      <c r="J83" s="264">
        <v>57</v>
      </c>
      <c r="K83" s="265">
        <v>2.8</v>
      </c>
      <c r="L83" s="266">
        <v>208.6</v>
      </c>
      <c r="M83" s="265">
        <v>5.8</v>
      </c>
      <c r="N83" s="267">
        <v>20.399999999999999</v>
      </c>
      <c r="O83" s="268"/>
      <c r="P83" s="269">
        <v>1211</v>
      </c>
      <c r="Q83" s="270">
        <v>73</v>
      </c>
      <c r="R83" s="270">
        <v>27</v>
      </c>
      <c r="S83" s="269">
        <v>2799.8</v>
      </c>
      <c r="T83" s="260">
        <v>2.31</v>
      </c>
      <c r="U83" s="271" t="s">
        <v>275</v>
      </c>
      <c r="V83" s="272" t="s">
        <v>143</v>
      </c>
      <c r="W83" s="267">
        <v>43.9</v>
      </c>
      <c r="X83" s="265">
        <v>10.5</v>
      </c>
      <c r="Y83" s="267">
        <v>8</v>
      </c>
      <c r="Z83" s="268"/>
      <c r="AA83" s="260">
        <v>10.79</v>
      </c>
      <c r="AB83" s="259" t="s">
        <v>256</v>
      </c>
    </row>
    <row r="84" spans="2:28">
      <c r="B84" s="231">
        <f t="shared" si="0"/>
        <v>14</v>
      </c>
      <c r="C84" s="258" t="s">
        <v>131</v>
      </c>
      <c r="D84" s="259" t="s">
        <v>255</v>
      </c>
      <c r="E84" s="260">
        <v>1.97</v>
      </c>
      <c r="F84" s="261">
        <v>1</v>
      </c>
      <c r="G84" s="262">
        <v>16.27</v>
      </c>
      <c r="H84" s="261">
        <v>35.03</v>
      </c>
      <c r="I84" s="263">
        <v>199.3</v>
      </c>
      <c r="J84" s="264">
        <v>51</v>
      </c>
      <c r="K84" s="265">
        <v>2.9</v>
      </c>
      <c r="L84" s="266">
        <v>215.3</v>
      </c>
      <c r="M84" s="265">
        <v>6.1</v>
      </c>
      <c r="N84" s="267">
        <v>17.8</v>
      </c>
      <c r="O84" s="268"/>
      <c r="P84" s="269">
        <v>2435.8000000000002</v>
      </c>
      <c r="Q84" s="270">
        <v>100</v>
      </c>
      <c r="S84" s="269">
        <v>6927.1</v>
      </c>
      <c r="T84" s="260">
        <v>2.84</v>
      </c>
      <c r="U84" s="271" t="s">
        <v>17</v>
      </c>
      <c r="V84" s="272" t="s">
        <v>143</v>
      </c>
      <c r="W84" s="267">
        <v>52.6</v>
      </c>
      <c r="X84" s="265">
        <v>12.7</v>
      </c>
      <c r="Y84" s="267">
        <v>9.1</v>
      </c>
      <c r="Z84" s="268"/>
      <c r="AA84" s="260">
        <v>9.98</v>
      </c>
      <c r="AB84" s="259" t="s">
        <v>256</v>
      </c>
    </row>
    <row r="85" spans="2:28">
      <c r="B85" s="231">
        <f t="shared" si="0"/>
        <v>15</v>
      </c>
      <c r="C85" s="274" t="s">
        <v>132</v>
      </c>
      <c r="D85" s="275" t="s">
        <v>255</v>
      </c>
      <c r="E85" s="276">
        <v>1.06</v>
      </c>
      <c r="F85" s="277">
        <v>1.08</v>
      </c>
      <c r="G85" s="278">
        <v>17.32</v>
      </c>
      <c r="H85" s="277">
        <v>27.3</v>
      </c>
      <c r="I85" s="279">
        <v>251.9</v>
      </c>
      <c r="J85" s="280">
        <v>102</v>
      </c>
      <c r="K85" s="281">
        <v>4</v>
      </c>
      <c r="L85" s="282">
        <v>157.6</v>
      </c>
      <c r="M85" s="281">
        <v>6.2</v>
      </c>
      <c r="N85" s="283">
        <v>25.8</v>
      </c>
      <c r="O85" s="273"/>
      <c r="P85" s="284">
        <v>4851</v>
      </c>
      <c r="Q85" s="285">
        <v>91</v>
      </c>
      <c r="R85" s="285">
        <v>4</v>
      </c>
      <c r="S85" s="284">
        <v>10253</v>
      </c>
      <c r="T85" s="276">
        <v>2.11</v>
      </c>
      <c r="U85" s="286" t="s">
        <v>147</v>
      </c>
      <c r="V85" s="287" t="s">
        <v>71</v>
      </c>
      <c r="W85" s="283">
        <v>42.7</v>
      </c>
      <c r="X85" s="281">
        <v>6.1</v>
      </c>
      <c r="Y85" s="283">
        <v>5.4</v>
      </c>
      <c r="Z85" s="273"/>
      <c r="AA85" s="276">
        <v>9.77</v>
      </c>
      <c r="AB85" s="275" t="s">
        <v>256</v>
      </c>
    </row>
    <row r="86" spans="2:28">
      <c r="B86" s="231">
        <f t="shared" si="0"/>
        <v>16</v>
      </c>
      <c r="C86" s="244" t="s">
        <v>133</v>
      </c>
      <c r="D86" s="245" t="s">
        <v>255</v>
      </c>
      <c r="E86" s="246">
        <v>2.95</v>
      </c>
      <c r="F86" s="247">
        <v>1.84</v>
      </c>
      <c r="G86" s="248">
        <v>33.25</v>
      </c>
      <c r="H86" s="247">
        <v>58.16</v>
      </c>
      <c r="I86" s="249">
        <v>474.5</v>
      </c>
      <c r="J86" s="250">
        <v>62</v>
      </c>
      <c r="K86" s="251">
        <v>3.2</v>
      </c>
      <c r="L86" s="252">
        <v>174.9</v>
      </c>
      <c r="M86" s="251">
        <v>5.5</v>
      </c>
      <c r="N86" s="253">
        <v>19.7</v>
      </c>
      <c r="P86" s="254">
        <v>16757</v>
      </c>
      <c r="Q86" s="255">
        <v>80</v>
      </c>
      <c r="R86" s="255">
        <v>20</v>
      </c>
      <c r="S86" s="254">
        <v>43172</v>
      </c>
      <c r="T86" s="246">
        <v>2.58</v>
      </c>
      <c r="U86" s="256" t="s">
        <v>148</v>
      </c>
      <c r="V86" s="257" t="s">
        <v>145</v>
      </c>
      <c r="W86" s="253">
        <v>50.9</v>
      </c>
      <c r="X86" s="251">
        <v>9.3000000000000007</v>
      </c>
      <c r="Y86" s="253">
        <v>7.2</v>
      </c>
      <c r="AA86" s="246">
        <v>10.4</v>
      </c>
      <c r="AB86" s="245" t="s">
        <v>271</v>
      </c>
    </row>
    <row r="87" spans="2:28">
      <c r="B87" s="231">
        <f t="shared" si="0"/>
        <v>17</v>
      </c>
      <c r="C87" s="258" t="s">
        <v>134</v>
      </c>
      <c r="D87" s="259" t="s">
        <v>255</v>
      </c>
      <c r="E87" s="260">
        <v>3.61</v>
      </c>
      <c r="F87" s="261">
        <v>2.4</v>
      </c>
      <c r="G87" s="262">
        <v>40.67</v>
      </c>
      <c r="H87" s="261">
        <v>71.42</v>
      </c>
      <c r="I87" s="263">
        <v>110.4</v>
      </c>
      <c r="J87" s="264">
        <v>66</v>
      </c>
      <c r="K87" s="265">
        <v>3.4</v>
      </c>
      <c r="L87" s="266">
        <v>175.6</v>
      </c>
      <c r="M87" s="265">
        <v>5.9</v>
      </c>
      <c r="N87" s="267">
        <v>19.8</v>
      </c>
      <c r="O87" s="268"/>
      <c r="P87" s="269">
        <v>3464.9</v>
      </c>
      <c r="Q87" s="270">
        <v>100</v>
      </c>
      <c r="S87" s="269">
        <v>10876</v>
      </c>
      <c r="T87" s="260">
        <v>3.14</v>
      </c>
      <c r="U87" s="271" t="s">
        <v>70</v>
      </c>
      <c r="V87" s="272" t="s">
        <v>145</v>
      </c>
      <c r="W87" s="267">
        <v>55.7</v>
      </c>
      <c r="X87" s="265">
        <v>9.5</v>
      </c>
      <c r="Y87" s="267">
        <v>7.8</v>
      </c>
      <c r="Z87" s="268"/>
      <c r="AA87" s="260">
        <v>11</v>
      </c>
      <c r="AB87" s="259" t="s">
        <v>260</v>
      </c>
    </row>
    <row r="88" spans="2:28">
      <c r="B88" s="231">
        <f t="shared" si="0"/>
        <v>18</v>
      </c>
      <c r="C88" s="244" t="s">
        <v>135</v>
      </c>
      <c r="D88" s="245" t="s">
        <v>255</v>
      </c>
      <c r="E88" s="246">
        <v>2.2200000000000002</v>
      </c>
      <c r="F88" s="247">
        <v>1.1200000000000001</v>
      </c>
      <c r="G88" s="248">
        <v>24.15</v>
      </c>
      <c r="H88" s="247">
        <v>39.94</v>
      </c>
      <c r="I88" s="249">
        <v>78.2</v>
      </c>
      <c r="J88" s="250">
        <v>50</v>
      </c>
      <c r="K88" s="251">
        <v>2.8</v>
      </c>
      <c r="L88" s="252">
        <v>165.4</v>
      </c>
      <c r="M88" s="251">
        <v>4.5999999999999996</v>
      </c>
      <c r="N88" s="253">
        <v>18</v>
      </c>
      <c r="P88" s="254">
        <v>1899</v>
      </c>
      <c r="Q88" s="255">
        <v>100</v>
      </c>
      <c r="S88" s="254">
        <v>5553</v>
      </c>
      <c r="T88" s="246">
        <v>2.92</v>
      </c>
      <c r="U88" s="256" t="s">
        <v>142</v>
      </c>
      <c r="V88" s="257" t="s">
        <v>143</v>
      </c>
      <c r="W88" s="253">
        <v>44.9</v>
      </c>
      <c r="X88" s="251">
        <v>9.6999999999999993</v>
      </c>
      <c r="Y88" s="253">
        <v>7.1</v>
      </c>
      <c r="AA88" s="246">
        <v>9.75</v>
      </c>
      <c r="AB88" s="245" t="s">
        <v>262</v>
      </c>
    </row>
    <row r="89" spans="2:28">
      <c r="B89" s="231">
        <f t="shared" si="0"/>
        <v>19</v>
      </c>
      <c r="C89" s="274" t="s">
        <v>136</v>
      </c>
      <c r="D89" s="275" t="s">
        <v>255</v>
      </c>
      <c r="E89" s="276">
        <v>1.42</v>
      </c>
      <c r="F89" s="277">
        <v>1.48</v>
      </c>
      <c r="G89" s="278">
        <v>21.02</v>
      </c>
      <c r="H89" s="277">
        <v>35.33</v>
      </c>
      <c r="I89" s="279">
        <v>664.7</v>
      </c>
      <c r="J89" s="280">
        <v>104</v>
      </c>
      <c r="K89" s="281">
        <v>4.2</v>
      </c>
      <c r="L89" s="282">
        <v>168.1</v>
      </c>
      <c r="M89" s="281">
        <v>7</v>
      </c>
      <c r="N89" s="283">
        <v>24.9</v>
      </c>
      <c r="O89" s="273"/>
      <c r="P89" s="284">
        <v>10394</v>
      </c>
      <c r="Q89" s="285">
        <v>52</v>
      </c>
      <c r="R89" s="273"/>
      <c r="S89" s="284">
        <v>34397</v>
      </c>
      <c r="T89" s="276">
        <v>3.31</v>
      </c>
      <c r="U89" s="286" t="s">
        <v>142</v>
      </c>
      <c r="V89" s="287" t="s">
        <v>149</v>
      </c>
      <c r="W89" s="283">
        <v>39</v>
      </c>
      <c r="X89" s="281">
        <v>7.2</v>
      </c>
      <c r="Y89" s="283">
        <v>5.7</v>
      </c>
      <c r="Z89" s="273"/>
      <c r="AA89" s="276">
        <v>10.35</v>
      </c>
      <c r="AB89" s="275" t="s">
        <v>256</v>
      </c>
    </row>
    <row r="90" spans="2:28">
      <c r="B90" s="231">
        <f t="shared" si="0"/>
        <v>20</v>
      </c>
      <c r="C90" s="258" t="s">
        <v>137</v>
      </c>
      <c r="D90" s="259" t="s">
        <v>255</v>
      </c>
      <c r="E90" s="260">
        <v>2</v>
      </c>
      <c r="F90" s="261">
        <v>2.08</v>
      </c>
      <c r="G90" s="262">
        <v>22.9</v>
      </c>
      <c r="H90" s="261">
        <v>51.35</v>
      </c>
      <c r="I90" s="263">
        <v>900.3</v>
      </c>
      <c r="J90" s="264">
        <v>104</v>
      </c>
      <c r="K90" s="265">
        <v>4.0999999999999996</v>
      </c>
      <c r="L90" s="266">
        <v>224.2</v>
      </c>
      <c r="M90" s="265">
        <v>9.1</v>
      </c>
      <c r="N90" s="267">
        <v>25.7</v>
      </c>
      <c r="O90" s="268"/>
      <c r="P90" s="269">
        <v>18377</v>
      </c>
      <c r="Q90" s="270">
        <v>96</v>
      </c>
      <c r="S90" s="269">
        <v>53167</v>
      </c>
      <c r="T90" s="260">
        <v>2.89</v>
      </c>
      <c r="U90" s="271" t="s">
        <v>150</v>
      </c>
      <c r="V90" s="272" t="s">
        <v>145</v>
      </c>
      <c r="W90" s="267">
        <v>47.1</v>
      </c>
      <c r="X90" s="265">
        <v>10.4</v>
      </c>
      <c r="Y90" s="267">
        <v>6.9</v>
      </c>
      <c r="Z90" s="268"/>
      <c r="AA90" s="260">
        <v>11.46</v>
      </c>
      <c r="AB90" s="259" t="s">
        <v>256</v>
      </c>
    </row>
    <row r="91" spans="2:28">
      <c r="B91" s="231">
        <f t="shared" si="0"/>
        <v>21</v>
      </c>
      <c r="C91" s="258" t="s">
        <v>138</v>
      </c>
      <c r="D91" s="259" t="s">
        <v>255</v>
      </c>
      <c r="E91" s="260">
        <v>0.74</v>
      </c>
      <c r="F91" s="261">
        <v>0.88</v>
      </c>
      <c r="G91" s="262">
        <v>11.09</v>
      </c>
      <c r="H91" s="261">
        <v>21.14</v>
      </c>
      <c r="I91" s="263">
        <v>234.6</v>
      </c>
      <c r="J91" s="264">
        <v>119</v>
      </c>
      <c r="K91" s="265">
        <v>4.2</v>
      </c>
      <c r="L91" s="266">
        <v>190.6</v>
      </c>
      <c r="M91" s="265">
        <v>7.9</v>
      </c>
      <c r="N91" s="267">
        <v>28.6</v>
      </c>
      <c r="O91" s="268"/>
      <c r="P91" s="269">
        <v>2786</v>
      </c>
      <c r="Q91" s="270">
        <v>73</v>
      </c>
      <c r="R91" s="270">
        <v>14</v>
      </c>
      <c r="S91" s="269">
        <v>6952.4</v>
      </c>
      <c r="T91" s="260">
        <v>2.5</v>
      </c>
      <c r="U91" s="271" t="s">
        <v>146</v>
      </c>
      <c r="V91" s="272" t="s">
        <v>143</v>
      </c>
      <c r="W91" s="267">
        <v>41.3</v>
      </c>
      <c r="X91" s="265">
        <v>6.6</v>
      </c>
      <c r="Y91" s="267">
        <v>6.8</v>
      </c>
      <c r="Z91" s="268"/>
      <c r="AA91" s="260">
        <v>11</v>
      </c>
      <c r="AB91" s="259" t="s">
        <v>256</v>
      </c>
    </row>
    <row r="92" spans="2:28">
      <c r="B92" s="231">
        <f t="shared" si="0"/>
        <v>22</v>
      </c>
      <c r="C92" s="274" t="s">
        <v>139</v>
      </c>
      <c r="D92" s="275" t="s">
        <v>255</v>
      </c>
      <c r="E92" s="276">
        <v>2.33</v>
      </c>
      <c r="F92" s="277">
        <v>1.4</v>
      </c>
      <c r="G92" s="278">
        <v>24.99</v>
      </c>
      <c r="H92" s="277">
        <v>42.21</v>
      </c>
      <c r="I92" s="279">
        <v>130.69999999999999</v>
      </c>
      <c r="J92" s="280">
        <v>60</v>
      </c>
      <c r="K92" s="281">
        <v>3.3</v>
      </c>
      <c r="L92" s="282">
        <v>168.9</v>
      </c>
      <c r="M92" s="281">
        <v>5.6</v>
      </c>
      <c r="N92" s="283">
        <v>18.100000000000001</v>
      </c>
      <c r="O92" s="273"/>
      <c r="P92" s="284">
        <v>2565.1</v>
      </c>
      <c r="Q92" s="285">
        <v>100</v>
      </c>
      <c r="R92" s="273"/>
      <c r="S92" s="284">
        <v>8025</v>
      </c>
      <c r="T92" s="276">
        <v>3.13</v>
      </c>
      <c r="U92" s="286" t="s">
        <v>142</v>
      </c>
      <c r="V92" s="287" t="s">
        <v>145</v>
      </c>
      <c r="W92" s="283">
        <v>47.4</v>
      </c>
      <c r="X92" s="281">
        <v>9.9</v>
      </c>
      <c r="Y92" s="283">
        <v>7.4</v>
      </c>
      <c r="Z92" s="273"/>
      <c r="AA92" s="276">
        <v>10.199999999999999</v>
      </c>
      <c r="AB92" s="275" t="s">
        <v>256</v>
      </c>
    </row>
    <row r="93" spans="2:28">
      <c r="B93" s="231">
        <f t="shared" si="0"/>
        <v>23</v>
      </c>
      <c r="C93" s="258" t="s">
        <v>140</v>
      </c>
      <c r="D93" s="259" t="s">
        <v>255</v>
      </c>
      <c r="E93" s="260">
        <v>2.68</v>
      </c>
      <c r="F93" s="261">
        <v>1.68</v>
      </c>
      <c r="G93" s="262">
        <v>19.64</v>
      </c>
      <c r="H93" s="261">
        <v>55.86</v>
      </c>
      <c r="I93" s="263">
        <v>225.5</v>
      </c>
      <c r="J93" s="264">
        <v>63</v>
      </c>
      <c r="K93" s="265">
        <v>3</v>
      </c>
      <c r="L93" s="266">
        <v>284.39999999999998</v>
      </c>
      <c r="M93" s="265">
        <v>8.6</v>
      </c>
      <c r="N93" s="267">
        <v>20.8</v>
      </c>
      <c r="O93" s="268"/>
      <c r="P93" s="269">
        <v>4950.3</v>
      </c>
      <c r="Q93" s="270">
        <v>68</v>
      </c>
      <c r="R93" s="270">
        <v>30</v>
      </c>
      <c r="S93" s="269">
        <v>11134.9</v>
      </c>
      <c r="T93" s="260">
        <v>2.25</v>
      </c>
      <c r="U93" s="271" t="s">
        <v>147</v>
      </c>
      <c r="V93" s="272" t="s">
        <v>151</v>
      </c>
      <c r="W93" s="267">
        <v>46.4</v>
      </c>
      <c r="X93" s="265">
        <v>14.1</v>
      </c>
      <c r="Y93" s="267">
        <v>9</v>
      </c>
      <c r="Z93" s="268"/>
      <c r="AA93" s="260">
        <v>10.43</v>
      </c>
      <c r="AB93" s="259" t="s">
        <v>256</v>
      </c>
    </row>
    <row r="94" spans="2:28">
      <c r="B94" s="231">
        <f t="shared" si="0"/>
        <v>24</v>
      </c>
      <c r="C94" s="258" t="s">
        <v>141</v>
      </c>
      <c r="D94" s="259" t="s">
        <v>255</v>
      </c>
      <c r="E94" s="260">
        <v>1.94</v>
      </c>
      <c r="F94" s="261">
        <v>1.2</v>
      </c>
      <c r="G94" s="262">
        <v>20.09</v>
      </c>
      <c r="H94" s="261">
        <v>37.020000000000003</v>
      </c>
      <c r="I94" s="263">
        <v>505.4</v>
      </c>
      <c r="J94" s="264">
        <v>62</v>
      </c>
      <c r="K94" s="265">
        <v>3.2</v>
      </c>
      <c r="L94" s="266">
        <v>184.3</v>
      </c>
      <c r="M94" s="265">
        <v>6</v>
      </c>
      <c r="N94" s="267">
        <v>19.100000000000001</v>
      </c>
      <c r="O94" s="268"/>
      <c r="P94" s="269">
        <v>11488.3</v>
      </c>
      <c r="Q94" s="270">
        <v>81</v>
      </c>
      <c r="R94" s="270">
        <v>18</v>
      </c>
      <c r="S94" s="269">
        <v>27630.400000000001</v>
      </c>
      <c r="T94" s="260">
        <v>2.41</v>
      </c>
      <c r="U94" s="271" t="s">
        <v>142</v>
      </c>
      <c r="V94" s="272" t="s">
        <v>143</v>
      </c>
      <c r="W94" s="267">
        <v>44.9</v>
      </c>
      <c r="X94" s="265">
        <v>9.9</v>
      </c>
      <c r="Y94" s="267">
        <v>7.1</v>
      </c>
      <c r="Z94" s="268"/>
      <c r="AA94" s="260">
        <v>10.47</v>
      </c>
      <c r="AB94" s="259" t="s">
        <v>256</v>
      </c>
    </row>
  </sheetData>
  <mergeCells count="23">
    <mergeCell ref="D15:D18"/>
    <mergeCell ref="P15:P18"/>
    <mergeCell ref="W15:W18"/>
    <mergeCell ref="X15:Y16"/>
    <mergeCell ref="F16:F18"/>
    <mergeCell ref="G16:G18"/>
    <mergeCell ref="H16:H17"/>
    <mergeCell ref="I16:I18"/>
    <mergeCell ref="M16:M18"/>
    <mergeCell ref="J17:J18"/>
    <mergeCell ref="K17:K18"/>
    <mergeCell ref="L17:L18"/>
    <mergeCell ref="AA17:AA18"/>
    <mergeCell ref="N16:N18"/>
    <mergeCell ref="Q16:Q18"/>
    <mergeCell ref="S16:S18"/>
    <mergeCell ref="U16:U18"/>
    <mergeCell ref="V16:V18"/>
    <mergeCell ref="AA16:AB16"/>
    <mergeCell ref="AB17:AB18"/>
    <mergeCell ref="T14:T18"/>
    <mergeCell ref="X17:X18"/>
    <mergeCell ref="Y17:Y18"/>
  </mergeCells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3:O77"/>
  <sheetViews>
    <sheetView view="pageBreakPreview" zoomScale="125" zoomScaleNormal="125" zoomScalePageLayoutView="125" workbookViewId="0">
      <selection activeCell="B18" sqref="B18"/>
    </sheetView>
  </sheetViews>
  <sheetFormatPr baseColWidth="10" defaultColWidth="10.33203125" defaultRowHeight="12" x14ac:dyDescent="0"/>
  <cols>
    <col min="1" max="1" width="3.83203125" style="157" customWidth="1"/>
    <col min="2" max="2" width="28.83203125" style="155" customWidth="1"/>
    <col min="3" max="3" width="10" style="156" customWidth="1"/>
    <col min="4" max="4" width="0.6640625" style="156" customWidth="1"/>
    <col min="5" max="5" width="10" style="156" customWidth="1"/>
    <col min="6" max="6" width="3.33203125" style="156" hidden="1" customWidth="1"/>
    <col min="7" max="7" width="0.6640625" style="156" customWidth="1"/>
    <col min="8" max="16384" width="10.33203125" style="155"/>
  </cols>
  <sheetData>
    <row r="3" spans="1:14">
      <c r="A3"/>
      <c r="B3" s="105" t="s">
        <v>117</v>
      </c>
    </row>
    <row r="4" spans="1:14">
      <c r="A4"/>
      <c r="B4" s="105"/>
    </row>
    <row r="5" spans="1:14">
      <c r="A5"/>
      <c r="E5" s="300" t="s">
        <v>189</v>
      </c>
      <c r="H5" s="301" t="s">
        <v>7</v>
      </c>
      <c r="I5" s="301" t="s">
        <v>303</v>
      </c>
      <c r="J5" s="203"/>
    </row>
    <row r="6" spans="1:14">
      <c r="A6"/>
      <c r="B6" s="299" t="s">
        <v>300</v>
      </c>
      <c r="E6" s="197" t="s">
        <v>301</v>
      </c>
      <c r="H6" s="302" t="s">
        <v>302</v>
      </c>
      <c r="I6" s="302" t="s">
        <v>302</v>
      </c>
      <c r="J6" s="203"/>
      <c r="N6" s="203" t="s">
        <v>152</v>
      </c>
    </row>
    <row r="7" spans="1:14">
      <c r="A7" s="4">
        <v>1</v>
      </c>
      <c r="B7" s="103" t="str">
        <f>'CATMASTER (2)'!C71</f>
        <v>ALLETE, Inc. (NYSE-ALE)</v>
      </c>
      <c r="E7" s="156">
        <f>'CATMASTER (2)'!Q71/100</f>
        <v>0.89</v>
      </c>
      <c r="H7" s="202" t="str">
        <f>'CATMASTER (2)'!U71</f>
        <v>A-</v>
      </c>
      <c r="I7" s="202" t="str">
        <f>'CATMASTER (2)'!V71</f>
        <v>A3</v>
      </c>
      <c r="N7" s="203" t="s">
        <v>153</v>
      </c>
    </row>
    <row r="8" spans="1:14">
      <c r="A8" s="4">
        <f>A7+1</f>
        <v>2</v>
      </c>
      <c r="B8" s="103" t="str">
        <f>'CATMASTER (2)'!C72</f>
        <v>Alliant  Energy Corporation (NYSE-LNT)</v>
      </c>
      <c r="E8" s="156">
        <f>'CATMASTER (2)'!Q72/100</f>
        <v>0.81</v>
      </c>
      <c r="H8" s="202" t="str">
        <f>'CATMASTER (2)'!U72</f>
        <v>A-</v>
      </c>
      <c r="I8" s="202" t="str">
        <f>'CATMASTER (2)'!V72</f>
        <v>A2/A3</v>
      </c>
      <c r="N8" s="203" t="s">
        <v>153</v>
      </c>
    </row>
    <row r="9" spans="1:14">
      <c r="A9" s="4">
        <f t="shared" ref="A9:A30" si="0">A8+1</f>
        <v>3</v>
      </c>
      <c r="B9" s="103" t="str">
        <f>'CATMASTER (2)'!C73</f>
        <v>Avista Corporation (NYSE-AVA)</v>
      </c>
      <c r="E9" s="156">
        <f>'CATMASTER (2)'!Q73/100</f>
        <v>0.66</v>
      </c>
      <c r="H9" s="202" t="str">
        <f>'CATMASTER (2)'!U73</f>
        <v>A-</v>
      </c>
      <c r="I9" s="202" t="str">
        <f>'CATMASTER (2)'!V73</f>
        <v>Baa1</v>
      </c>
      <c r="N9" s="203" t="s">
        <v>153</v>
      </c>
    </row>
    <row r="10" spans="1:14">
      <c r="A10" s="4">
        <f t="shared" si="0"/>
        <v>4</v>
      </c>
      <c r="B10" s="103" t="str">
        <f>'CATMASTER (2)'!C74</f>
        <v>CMS Energy Corporation (NYSE-CMS)</v>
      </c>
      <c r="E10" s="156">
        <f>'CATMASTER (2)'!Q74/100</f>
        <v>0.62</v>
      </c>
      <c r="H10" s="202" t="str">
        <f>'CATMASTER (2)'!U74</f>
        <v>BBB+/BBB</v>
      </c>
      <c r="I10" s="202" t="str">
        <f>'CATMASTER (2)'!V74</f>
        <v>A3/Baa1</v>
      </c>
      <c r="N10" s="203" t="s">
        <v>153</v>
      </c>
    </row>
    <row r="11" spans="1:14">
      <c r="A11" s="4">
        <f t="shared" si="0"/>
        <v>5</v>
      </c>
      <c r="B11" s="103" t="str">
        <f>'CATMASTER (2)'!C75</f>
        <v>Consolidated Edison, Inc. (NYSE-ED)</v>
      </c>
      <c r="E11" s="156">
        <f>'CATMASTER (2)'!Q75/100</f>
        <v>0.7</v>
      </c>
      <c r="H11" s="202" t="str">
        <f>'CATMASTER (2)'!U75</f>
        <v>A-/BBB+</v>
      </c>
      <c r="I11" s="202" t="str">
        <f>'CATMASTER (2)'!V75</f>
        <v>A3</v>
      </c>
      <c r="N11" s="203" t="s">
        <v>153</v>
      </c>
    </row>
    <row r="12" spans="1:14">
      <c r="A12" s="4">
        <f t="shared" si="0"/>
        <v>6</v>
      </c>
      <c r="B12" s="103" t="str">
        <f>'CATMASTER (2)'!C76</f>
        <v>Dominion Resources, Inc. (NYSE-D)</v>
      </c>
      <c r="E12" s="156">
        <f>'CATMASTER (2)'!Q76/100</f>
        <v>0.7</v>
      </c>
      <c r="H12" s="202" t="str">
        <f>'CATMASTER (2)'!U76</f>
        <v>A-</v>
      </c>
      <c r="I12" s="202" t="str">
        <f>'CATMASTER (2)'!V76</f>
        <v>A3/Baa1</v>
      </c>
      <c r="N12" s="203" t="s">
        <v>153</v>
      </c>
    </row>
    <row r="13" spans="1:14">
      <c r="A13" s="4">
        <f t="shared" si="0"/>
        <v>7</v>
      </c>
      <c r="B13" s="103" t="str">
        <f>'CATMASTER (2)'!C77</f>
        <v>Duke Energy Corporation (NYSE-DUK)</v>
      </c>
      <c r="E13" s="156">
        <f>'CATMASTER (2)'!Q77/100</f>
        <v>0.86</v>
      </c>
      <c r="H13" s="202" t="str">
        <f>'CATMASTER (2)'!U77</f>
        <v>BBB+</v>
      </c>
      <c r="I13" s="202" t="str">
        <f>'CATMASTER (2)'!V77</f>
        <v>A3</v>
      </c>
      <c r="N13" s="203" t="s">
        <v>153</v>
      </c>
    </row>
    <row r="14" spans="1:14">
      <c r="A14" s="4">
        <f t="shared" si="0"/>
        <v>8</v>
      </c>
      <c r="B14" s="103" t="str">
        <f>'CATMASTER (2)'!C78</f>
        <v>Edison International (NYSE-EIX)</v>
      </c>
      <c r="E14" s="156">
        <f>'CATMASTER (2)'!Q78/100</f>
        <v>1</v>
      </c>
      <c r="H14" s="202" t="str">
        <f>'CATMASTER (2)'!U78</f>
        <v>BBB+</v>
      </c>
      <c r="I14" s="202" t="str">
        <f>'CATMASTER (2)'!V78</f>
        <v>A2/A3</v>
      </c>
      <c r="N14" s="203" t="s">
        <v>153</v>
      </c>
    </row>
    <row r="15" spans="1:14">
      <c r="A15" s="4">
        <f t="shared" si="0"/>
        <v>9</v>
      </c>
      <c r="B15" s="103" t="str">
        <f>'CATMASTER (2)'!C79</f>
        <v>Empire District Electric Co. (NYSE-EDE)</v>
      </c>
      <c r="E15" s="156">
        <f>'CATMASTER (2)'!Q79/100</f>
        <v>0.91</v>
      </c>
      <c r="H15" s="202" t="str">
        <f>'CATMASTER (2)'!U79</f>
        <v>A-</v>
      </c>
      <c r="I15" s="202" t="str">
        <f>'CATMASTER (2)'!V79</f>
        <v>Baa1</v>
      </c>
      <c r="J15" s="203"/>
      <c r="N15" s="203" t="s">
        <v>153</v>
      </c>
    </row>
    <row r="16" spans="1:14">
      <c r="A16" s="4">
        <f t="shared" si="0"/>
        <v>10</v>
      </c>
      <c r="B16" s="103" t="str">
        <f>'CATMASTER (2)'!C80</f>
        <v>IDACORP, Inc. (NYSE-IDA)</v>
      </c>
      <c r="E16" s="156">
        <f>'CATMASTER (2)'!Q80/100</f>
        <v>1</v>
      </c>
      <c r="H16" s="202" t="str">
        <f>'CATMASTER (2)'!U80</f>
        <v>A-</v>
      </c>
      <c r="I16" s="202" t="str">
        <f>'CATMASTER (2)'!V80</f>
        <v>A3</v>
      </c>
      <c r="N16" s="203" t="s">
        <v>153</v>
      </c>
    </row>
    <row r="17" spans="1:15">
      <c r="A17" s="4">
        <f t="shared" si="0"/>
        <v>11</v>
      </c>
      <c r="B17" s="103" t="str">
        <f>'CATMASTER (2)'!C81</f>
        <v>Nextera Energy (NYSE-NEE)</v>
      </c>
      <c r="E17" s="156">
        <f>'CATMASTER (2)'!Q81/100</f>
        <v>0.71</v>
      </c>
      <c r="H17" s="202" t="str">
        <f>'CATMASTER (2)'!U81</f>
        <v>A-/BBB+</v>
      </c>
      <c r="I17" s="202" t="str">
        <f>'CATMASTER (2)'!V81</f>
        <v>A2/A3</v>
      </c>
      <c r="J17" s="203" t="s">
        <v>308</v>
      </c>
      <c r="N17" s="203" t="s">
        <v>154</v>
      </c>
    </row>
    <row r="18" spans="1:15">
      <c r="A18" s="4">
        <f t="shared" si="0"/>
        <v>12</v>
      </c>
      <c r="B18" s="103" t="str">
        <f>'CATMASTER (2)'!C82</f>
        <v>Northeast Utilities (NYSE-NU)</v>
      </c>
      <c r="E18" s="156">
        <f>'CATMASTER (2)'!Q82/100</f>
        <v>0.86</v>
      </c>
      <c r="H18" s="202" t="str">
        <f>'CATMASTER (2)'!U82</f>
        <v>A-</v>
      </c>
      <c r="I18" s="202" t="str">
        <f>'CATMASTER (2)'!V82</f>
        <v>A3/Baa1</v>
      </c>
      <c r="N18" s="203" t="s">
        <v>153</v>
      </c>
    </row>
    <row r="19" spans="1:15">
      <c r="A19" s="4">
        <f t="shared" si="0"/>
        <v>13</v>
      </c>
      <c r="B19" s="103" t="str">
        <f>'CATMASTER (2)'!C83</f>
        <v>NorthWestern Corporation (NYSE-NWE)</v>
      </c>
      <c r="E19" s="156">
        <f>'CATMASTER (2)'!Q83/100</f>
        <v>0.73</v>
      </c>
      <c r="H19" s="202" t="str">
        <f>'CATMASTER (2)'!U83</f>
        <v>NR</v>
      </c>
      <c r="I19" s="202" t="str">
        <f>'CATMASTER (2)'!V83</f>
        <v>A3</v>
      </c>
      <c r="N19" s="203" t="s">
        <v>153</v>
      </c>
      <c r="O19" s="203" t="s">
        <v>305</v>
      </c>
    </row>
    <row r="20" spans="1:15">
      <c r="A20" s="4">
        <f t="shared" si="0"/>
        <v>14</v>
      </c>
      <c r="B20" s="103" t="str">
        <f>'CATMASTER (2)'!C84</f>
        <v>OGE Energy Corp. (NYSE-OGE)</v>
      </c>
      <c r="E20" s="156">
        <f>'CATMASTER (2)'!Q84/100</f>
        <v>1</v>
      </c>
      <c r="H20" s="202" t="str">
        <f>'CATMASTER (2)'!U84</f>
        <v>BBB+</v>
      </c>
      <c r="I20" s="202" t="str">
        <f>'CATMASTER (2)'!V84</f>
        <v>A3</v>
      </c>
      <c r="J20"/>
      <c r="N20" s="203" t="s">
        <v>153</v>
      </c>
    </row>
    <row r="21" spans="1:15">
      <c r="A21" s="4">
        <f t="shared" si="0"/>
        <v>15</v>
      </c>
      <c r="B21" s="103" t="str">
        <f>'CATMASTER (2)'!C85</f>
        <v>Pepco Holdings, Inc. (NYSE-POM)</v>
      </c>
      <c r="E21" s="156">
        <f>'CATMASTER (2)'!Q85/100</f>
        <v>0.91</v>
      </c>
      <c r="H21" s="202" t="str">
        <f>'CATMASTER (2)'!U85</f>
        <v>A-/BBB+</v>
      </c>
      <c r="I21" s="202" t="str">
        <f>'CATMASTER (2)'!V85</f>
        <v>Baa2</v>
      </c>
      <c r="J21" s="203" t="s">
        <v>155</v>
      </c>
      <c r="N21" s="203" t="s">
        <v>154</v>
      </c>
    </row>
    <row r="22" spans="1:15">
      <c r="A22" s="4">
        <f t="shared" si="0"/>
        <v>16</v>
      </c>
      <c r="B22" s="103" t="str">
        <f>'CATMASTER (2)'!C86</f>
        <v>PG&amp;E Corporation (NYSE-PCG)</v>
      </c>
      <c r="E22" s="156">
        <f>'CATMASTER (2)'!Q86/100</f>
        <v>0.8</v>
      </c>
      <c r="H22" s="202" t="str">
        <f>'CATMASTER (2)'!U86</f>
        <v>BBB/BBB-</v>
      </c>
      <c r="I22" s="202" t="str">
        <f>'CATMASTER (2)'!V86</f>
        <v>A3/Baa1</v>
      </c>
      <c r="J22" s="203" t="s">
        <v>160</v>
      </c>
      <c r="N22" s="203" t="s">
        <v>154</v>
      </c>
    </row>
    <row r="23" spans="1:15">
      <c r="A23" s="4">
        <f t="shared" si="0"/>
        <v>17</v>
      </c>
      <c r="B23" s="103" t="str">
        <f>'CATMASTER (2)'!C87</f>
        <v>Pinnacle West Capital Corp. (NYSE-PNW)</v>
      </c>
      <c r="E23" s="156">
        <f>'CATMASTER (2)'!Q87/100</f>
        <v>1</v>
      </c>
      <c r="H23" s="202" t="str">
        <f>'CATMASTER (2)'!U87</f>
        <v>BBB</v>
      </c>
      <c r="I23" s="202" t="str">
        <f>'CATMASTER (2)'!V87</f>
        <v>A3/Baa1</v>
      </c>
      <c r="N23" s="203" t="s">
        <v>153</v>
      </c>
    </row>
    <row r="24" spans="1:15">
      <c r="A24" s="4">
        <f t="shared" si="0"/>
        <v>18</v>
      </c>
      <c r="B24" s="103" t="str">
        <f>'CATMASTER (2)'!C88</f>
        <v>Portland General Electric Company (NYSE-POR)</v>
      </c>
      <c r="E24" s="156">
        <f>'CATMASTER (2)'!Q88/100</f>
        <v>1</v>
      </c>
      <c r="H24" s="202" t="str">
        <f>'CATMASTER (2)'!U88</f>
        <v>A-</v>
      </c>
      <c r="I24" s="202" t="str">
        <f>'CATMASTER (2)'!V88</f>
        <v>A3</v>
      </c>
      <c r="N24" s="203" t="s">
        <v>153</v>
      </c>
    </row>
    <row r="25" spans="1:15">
      <c r="A25" s="4">
        <f t="shared" si="0"/>
        <v>19</v>
      </c>
      <c r="B25" s="103" t="str">
        <f>'CATMASTER (2)'!C89</f>
        <v>PPL Corporation (NYSE-PPL)</v>
      </c>
      <c r="E25" s="156">
        <f>'CATMASTER (2)'!Q89/100</f>
        <v>0.52</v>
      </c>
      <c r="H25" s="202" t="str">
        <f>'CATMASTER (2)'!U89</f>
        <v>A-</v>
      </c>
      <c r="I25" s="202" t="str">
        <f>'CATMASTER (2)'!V89</f>
        <v>Baa1/Baa2</v>
      </c>
      <c r="J25" s="203" t="s">
        <v>156</v>
      </c>
      <c r="N25" s="203" t="s">
        <v>154</v>
      </c>
    </row>
    <row r="26" spans="1:15">
      <c r="A26" s="4">
        <f t="shared" si="0"/>
        <v>20</v>
      </c>
      <c r="B26" s="103" t="str">
        <f>'CATMASTER (2)'!C90</f>
        <v>Southern Company (NYSE-SO)</v>
      </c>
      <c r="E26" s="156">
        <f>'CATMASTER (2)'!Q90/100</f>
        <v>0.96</v>
      </c>
      <c r="H26" s="202" t="str">
        <f>'CATMASTER (2)'!U90</f>
        <v>A</v>
      </c>
      <c r="I26" s="202" t="str">
        <f>'CATMASTER (2)'!V90</f>
        <v>A3/Baa1</v>
      </c>
      <c r="N26" s="203" t="s">
        <v>153</v>
      </c>
    </row>
    <row r="27" spans="1:15">
      <c r="A27" s="4">
        <f t="shared" si="0"/>
        <v>21</v>
      </c>
      <c r="B27" s="103" t="str">
        <f>'CATMASTER (2)'!C91</f>
        <v>TECO Energy, Inc. (NYSE-TE)</v>
      </c>
      <c r="E27" s="156">
        <f>'CATMASTER (2)'!Q91/100</f>
        <v>0.73</v>
      </c>
      <c r="H27" s="202" t="str">
        <f>'CATMASTER (2)'!U91</f>
        <v>BBB+/BBB</v>
      </c>
      <c r="I27" s="202" t="str">
        <f>'CATMASTER (2)'!V91</f>
        <v>A3</v>
      </c>
      <c r="J27" s="203" t="s">
        <v>158</v>
      </c>
      <c r="N27" s="203" t="s">
        <v>154</v>
      </c>
    </row>
    <row r="28" spans="1:15">
      <c r="A28" s="4">
        <f t="shared" si="0"/>
        <v>22</v>
      </c>
      <c r="B28" s="103" t="str">
        <f>'CATMASTER (2)'!C92</f>
        <v>Westar Energy, Inc. (NYSE-WR)</v>
      </c>
      <c r="E28" s="156">
        <f>'CATMASTER (2)'!Q92/100</f>
        <v>1</v>
      </c>
      <c r="H28" s="202" t="str">
        <f>'CATMASTER (2)'!U92</f>
        <v>A-</v>
      </c>
      <c r="I28" s="202" t="str">
        <f>'CATMASTER (2)'!V92</f>
        <v>A3/Baa1</v>
      </c>
      <c r="N28" s="203" t="s">
        <v>153</v>
      </c>
    </row>
    <row r="29" spans="1:15">
      <c r="A29" s="4">
        <f t="shared" si="0"/>
        <v>23</v>
      </c>
      <c r="B29" s="103" t="str">
        <f>'CATMASTER (2)'!C93</f>
        <v>Wisconsin Energy Corporation (NYSE-WEC)</v>
      </c>
      <c r="E29" s="156">
        <f>'CATMASTER (2)'!Q93/100</f>
        <v>0.68</v>
      </c>
      <c r="H29" s="202" t="str">
        <f>'CATMASTER (2)'!U93</f>
        <v>A-/BBB+</v>
      </c>
      <c r="I29" s="202" t="str">
        <f>'CATMASTER (2)'!V93</f>
        <v>A1/A2</v>
      </c>
      <c r="J29" s="203" t="s">
        <v>157</v>
      </c>
      <c r="N29" s="203" t="s">
        <v>154</v>
      </c>
    </row>
    <row r="30" spans="1:15">
      <c r="A30" s="4">
        <f t="shared" si="0"/>
        <v>24</v>
      </c>
      <c r="B30" s="103" t="str">
        <f>'CATMASTER (2)'!C94</f>
        <v>Xcel Energy Inc. (NYSE-XEL)</v>
      </c>
      <c r="E30" s="156">
        <f>'CATMASTER (2)'!Q94/100</f>
        <v>0.81</v>
      </c>
      <c r="H30" s="202" t="str">
        <f>'CATMASTER (2)'!U94</f>
        <v>A-</v>
      </c>
      <c r="I30" s="202" t="str">
        <f>'CATMASTER (2)'!V94</f>
        <v>A3</v>
      </c>
      <c r="N30" s="203" t="s">
        <v>153</v>
      </c>
    </row>
    <row r="33" spans="1:9">
      <c r="A33" s="166"/>
    </row>
    <row r="34" spans="1:9">
      <c r="A34" s="172"/>
      <c r="B34" s="173"/>
      <c r="C34" s="174"/>
      <c r="D34" s="174"/>
      <c r="E34" s="175"/>
    </row>
    <row r="35" spans="1:9">
      <c r="A35" s="176"/>
      <c r="B35" s="177" t="s">
        <v>95</v>
      </c>
      <c r="C35" s="171"/>
      <c r="D35" s="171"/>
      <c r="E35" s="178"/>
      <c r="F35" s="170"/>
      <c r="G35" s="170"/>
    </row>
    <row r="36" spans="1:9" ht="15" customHeight="1">
      <c r="A36" s="179"/>
      <c r="B36" s="177" t="s">
        <v>177</v>
      </c>
      <c r="C36" s="171"/>
      <c r="D36" s="171"/>
      <c r="E36" s="178"/>
      <c r="F36" s="170"/>
      <c r="G36" s="170"/>
    </row>
    <row r="37" spans="1:9" ht="17" customHeight="1">
      <c r="A37" s="180"/>
      <c r="B37" s="159"/>
      <c r="C37" s="161" t="s">
        <v>7</v>
      </c>
      <c r="D37" s="159"/>
      <c r="E37" s="181" t="s">
        <v>6</v>
      </c>
      <c r="F37" s="155" t="s">
        <v>6</v>
      </c>
      <c r="G37" s="167"/>
    </row>
    <row r="38" spans="1:9">
      <c r="A38" s="182"/>
      <c r="B38" s="159"/>
      <c r="C38" s="205" t="s">
        <v>176</v>
      </c>
      <c r="D38" s="158"/>
      <c r="E38" s="206" t="s">
        <v>176</v>
      </c>
      <c r="F38" s="158" t="s">
        <v>81</v>
      </c>
      <c r="G38" s="158"/>
    </row>
    <row r="39" spans="1:9">
      <c r="A39" s="182"/>
      <c r="B39" s="195" t="s">
        <v>25</v>
      </c>
      <c r="C39" s="196" t="s">
        <v>82</v>
      </c>
      <c r="D39" s="197"/>
      <c r="E39" s="200" t="s">
        <v>83</v>
      </c>
      <c r="F39" s="167" t="s">
        <v>83</v>
      </c>
      <c r="G39" s="158"/>
    </row>
    <row r="40" spans="1:9">
      <c r="A40" s="182"/>
      <c r="B40" s="195"/>
      <c r="C40" s="196"/>
      <c r="D40" s="197"/>
      <c r="E40" s="200"/>
      <c r="F40" s="158"/>
      <c r="G40" s="158"/>
    </row>
    <row r="41" spans="1:9">
      <c r="A41" s="183">
        <v>1</v>
      </c>
      <c r="B41" s="103" t="s">
        <v>161</v>
      </c>
      <c r="C41" s="202" t="str">
        <f>H7</f>
        <v>A-</v>
      </c>
      <c r="D41" s="202">
        <v>0</v>
      </c>
      <c r="E41" s="207" t="str">
        <f>I7</f>
        <v>A3</v>
      </c>
      <c r="F41" s="125"/>
      <c r="G41" s="163"/>
      <c r="H41" s="203"/>
      <c r="I41" s="164"/>
    </row>
    <row r="42" spans="1:9">
      <c r="A42" s="183">
        <f>A41+1</f>
        <v>2</v>
      </c>
      <c r="B42" s="103" t="s">
        <v>162</v>
      </c>
      <c r="C42" s="202" t="str">
        <f t="shared" ref="C42:C49" si="1">H8</f>
        <v>A-</v>
      </c>
      <c r="D42" s="202">
        <v>0</v>
      </c>
      <c r="E42" s="207" t="str">
        <f t="shared" ref="E42:E49" si="2">I8</f>
        <v>A2/A3</v>
      </c>
      <c r="F42" s="125"/>
      <c r="G42" s="163"/>
      <c r="H42" s="203"/>
      <c r="I42" s="164"/>
    </row>
    <row r="43" spans="1:9">
      <c r="A43" s="183">
        <f t="shared" ref="A43:A58" si="3">A42+1</f>
        <v>3</v>
      </c>
      <c r="B43" s="103" t="s">
        <v>163</v>
      </c>
      <c r="C43" s="202" t="str">
        <f t="shared" si="1"/>
        <v>A-</v>
      </c>
      <c r="D43" s="202">
        <v>0</v>
      </c>
      <c r="E43" s="207" t="str">
        <f t="shared" si="2"/>
        <v>Baa1</v>
      </c>
      <c r="F43" s="125"/>
      <c r="G43" s="163"/>
      <c r="I43" s="164"/>
    </row>
    <row r="44" spans="1:9">
      <c r="A44" s="183">
        <f t="shared" si="3"/>
        <v>4</v>
      </c>
      <c r="B44" s="103" t="s">
        <v>164</v>
      </c>
      <c r="C44" s="202" t="str">
        <f t="shared" si="1"/>
        <v>BBB+/BBB</v>
      </c>
      <c r="D44" s="202">
        <v>0</v>
      </c>
      <c r="E44" s="207" t="str">
        <f t="shared" si="2"/>
        <v>A3/Baa1</v>
      </c>
      <c r="F44" s="125"/>
      <c r="G44" s="163"/>
      <c r="I44" s="164"/>
    </row>
    <row r="45" spans="1:9">
      <c r="A45" s="183">
        <f t="shared" si="3"/>
        <v>5</v>
      </c>
      <c r="B45" s="103" t="s">
        <v>165</v>
      </c>
      <c r="C45" s="202" t="str">
        <f t="shared" si="1"/>
        <v>A-/BBB+</v>
      </c>
      <c r="D45" s="202">
        <v>0</v>
      </c>
      <c r="E45" s="207" t="str">
        <f t="shared" si="2"/>
        <v>A3</v>
      </c>
      <c r="F45" s="125"/>
      <c r="G45" s="163"/>
      <c r="H45" s="203"/>
      <c r="I45" s="164"/>
    </row>
    <row r="46" spans="1:9">
      <c r="A46" s="183">
        <f t="shared" si="3"/>
        <v>6</v>
      </c>
      <c r="B46" s="103" t="s">
        <v>166</v>
      </c>
      <c r="C46" s="202" t="str">
        <f t="shared" si="1"/>
        <v>A-</v>
      </c>
      <c r="D46" s="202">
        <v>0</v>
      </c>
      <c r="E46" s="207" t="str">
        <f t="shared" si="2"/>
        <v>A3/Baa1</v>
      </c>
      <c r="F46" s="125"/>
      <c r="G46" s="163"/>
      <c r="H46" s="203"/>
      <c r="I46" s="164"/>
    </row>
    <row r="47" spans="1:9">
      <c r="A47" s="183">
        <f t="shared" si="3"/>
        <v>7</v>
      </c>
      <c r="B47" s="103" t="s">
        <v>167</v>
      </c>
      <c r="C47" s="202" t="str">
        <f t="shared" si="1"/>
        <v>BBB+</v>
      </c>
      <c r="D47" s="202">
        <v>0</v>
      </c>
      <c r="E47" s="207" t="str">
        <f t="shared" si="2"/>
        <v>A3</v>
      </c>
      <c r="F47" s="125"/>
      <c r="G47" s="163"/>
      <c r="I47" s="164"/>
    </row>
    <row r="48" spans="1:9">
      <c r="A48" s="183">
        <f t="shared" si="3"/>
        <v>8</v>
      </c>
      <c r="B48" s="103" t="s">
        <v>168</v>
      </c>
      <c r="C48" s="202" t="str">
        <f t="shared" si="1"/>
        <v>BBB+</v>
      </c>
      <c r="D48" s="202">
        <v>0</v>
      </c>
      <c r="E48" s="207" t="str">
        <f t="shared" si="2"/>
        <v>A2/A3</v>
      </c>
      <c r="F48" s="125"/>
      <c r="G48" s="163"/>
      <c r="I48" s="164"/>
    </row>
    <row r="49" spans="1:9">
      <c r="A49" s="183">
        <f t="shared" si="3"/>
        <v>9</v>
      </c>
      <c r="B49" s="103" t="s">
        <v>169</v>
      </c>
      <c r="C49" s="202" t="str">
        <f t="shared" si="1"/>
        <v>A-</v>
      </c>
      <c r="D49" s="202">
        <v>0</v>
      </c>
      <c r="E49" s="207" t="str">
        <f t="shared" si="2"/>
        <v>Baa1</v>
      </c>
      <c r="F49" s="125"/>
      <c r="G49" s="163"/>
      <c r="I49" s="164"/>
    </row>
    <row r="50" spans="1:9">
      <c r="A50" s="183">
        <f t="shared" si="3"/>
        <v>10</v>
      </c>
      <c r="B50" s="103" t="s">
        <v>320</v>
      </c>
      <c r="C50" s="202" t="str">
        <f>H18</f>
        <v>A-</v>
      </c>
      <c r="D50" s="202">
        <v>0</v>
      </c>
      <c r="E50" s="207" t="str">
        <f>I18</f>
        <v>A3/Baa1</v>
      </c>
      <c r="F50" s="125"/>
      <c r="G50" s="163"/>
      <c r="I50" s="164"/>
    </row>
    <row r="51" spans="1:9">
      <c r="A51" s="183">
        <f t="shared" si="3"/>
        <v>11</v>
      </c>
      <c r="B51" s="103" t="s">
        <v>170</v>
      </c>
      <c r="C51" s="202" t="str">
        <f>H16</f>
        <v>A-</v>
      </c>
      <c r="D51" s="202">
        <v>0</v>
      </c>
      <c r="E51" s="207" t="str">
        <f>I16</f>
        <v>A3</v>
      </c>
      <c r="F51" s="125"/>
      <c r="G51" s="163"/>
      <c r="H51" s="203"/>
      <c r="I51" s="164"/>
    </row>
    <row r="52" spans="1:9">
      <c r="A52" s="183">
        <f t="shared" si="3"/>
        <v>12</v>
      </c>
      <c r="B52" s="103" t="s">
        <v>306</v>
      </c>
      <c r="C52" s="202" t="str">
        <f>H19</f>
        <v>NR</v>
      </c>
      <c r="D52" s="202">
        <v>0</v>
      </c>
      <c r="E52" s="207" t="str">
        <f>I19</f>
        <v>A3</v>
      </c>
      <c r="F52" s="125"/>
      <c r="G52" s="163"/>
      <c r="H52" s="203"/>
      <c r="I52" s="164"/>
    </row>
    <row r="53" spans="1:9">
      <c r="A53" s="183">
        <f t="shared" si="3"/>
        <v>13</v>
      </c>
      <c r="B53" s="103" t="s">
        <v>159</v>
      </c>
      <c r="C53" s="202" t="str">
        <f>H20</f>
        <v>BBB+</v>
      </c>
      <c r="D53" s="202"/>
      <c r="E53" s="207" t="str">
        <f>I20</f>
        <v>A3</v>
      </c>
      <c r="F53" s="125"/>
      <c r="G53" s="163"/>
      <c r="H53" s="203"/>
      <c r="I53" s="164"/>
    </row>
    <row r="54" spans="1:9">
      <c r="A54" s="183">
        <f t="shared" si="3"/>
        <v>14</v>
      </c>
      <c r="B54" s="103" t="s">
        <v>171</v>
      </c>
      <c r="C54" s="202" t="str">
        <f>H23</f>
        <v>BBB</v>
      </c>
      <c r="E54" s="207" t="str">
        <f>I23</f>
        <v>A3/Baa1</v>
      </c>
      <c r="F54" s="125"/>
      <c r="G54" s="163"/>
      <c r="H54" s="203"/>
      <c r="I54" s="164"/>
    </row>
    <row r="55" spans="1:9">
      <c r="A55" s="183">
        <f t="shared" si="3"/>
        <v>15</v>
      </c>
      <c r="B55" s="103" t="s">
        <v>172</v>
      </c>
      <c r="C55" s="202" t="str">
        <f>H24</f>
        <v>A-</v>
      </c>
      <c r="E55" s="207" t="str">
        <f>I24</f>
        <v>A3</v>
      </c>
      <c r="F55" s="125"/>
      <c r="G55" s="163"/>
      <c r="I55" s="164"/>
    </row>
    <row r="56" spans="1:9">
      <c r="A56" s="183">
        <f t="shared" si="3"/>
        <v>16</v>
      </c>
      <c r="B56" s="103" t="s">
        <v>173</v>
      </c>
      <c r="C56" s="202" t="str">
        <f>H26</f>
        <v>A</v>
      </c>
      <c r="E56" s="207" t="str">
        <f>I26</f>
        <v>A3/Baa1</v>
      </c>
      <c r="F56" s="125"/>
      <c r="G56" s="163"/>
      <c r="H56" s="203"/>
      <c r="I56" s="164"/>
    </row>
    <row r="57" spans="1:9">
      <c r="A57" s="183">
        <f t="shared" si="3"/>
        <v>17</v>
      </c>
      <c r="B57" s="103" t="s">
        <v>174</v>
      </c>
      <c r="C57" s="202" t="str">
        <f>H28</f>
        <v>A-</v>
      </c>
      <c r="E57" s="207" t="str">
        <f>I28</f>
        <v>A3/Baa1</v>
      </c>
      <c r="F57" s="125"/>
      <c r="G57" s="163"/>
      <c r="I57" s="164"/>
    </row>
    <row r="58" spans="1:9">
      <c r="A58" s="183">
        <f t="shared" si="3"/>
        <v>18</v>
      </c>
      <c r="B58" s="103" t="s">
        <v>175</v>
      </c>
      <c r="C58" s="202" t="str">
        <f>H30</f>
        <v>A-</v>
      </c>
      <c r="E58" s="207" t="str">
        <f>I30</f>
        <v>A3</v>
      </c>
      <c r="F58" s="125"/>
      <c r="G58" s="163"/>
      <c r="H58" s="203"/>
      <c r="I58" s="164"/>
    </row>
    <row r="59" spans="1:9">
      <c r="A59" s="183"/>
      <c r="B59" s="159"/>
      <c r="C59" s="198"/>
      <c r="D59" s="199"/>
      <c r="E59" s="201"/>
      <c r="F59" s="125"/>
      <c r="G59" s="163"/>
      <c r="I59" s="164"/>
    </row>
    <row r="60" spans="1:9" ht="3" customHeight="1">
      <c r="A60" s="183"/>
      <c r="B60" s="125"/>
      <c r="C60" s="168"/>
      <c r="D60" s="162"/>
      <c r="E60" s="184"/>
      <c r="F60" s="125"/>
      <c r="G60" s="163"/>
    </row>
    <row r="61" spans="1:9">
      <c r="A61" s="208"/>
      <c r="B61" s="303" t="s">
        <v>304</v>
      </c>
      <c r="C61" s="168"/>
      <c r="D61" s="125"/>
      <c r="E61" s="184"/>
      <c r="F61" s="169" t="s">
        <v>16</v>
      </c>
      <c r="G61" s="125"/>
    </row>
    <row r="62" spans="1:9" ht="14.25" customHeight="1">
      <c r="A62" s="185"/>
      <c r="B62" s="209"/>
      <c r="C62" s="186"/>
      <c r="D62" s="186"/>
      <c r="E62" s="187"/>
    </row>
    <row r="63" spans="1:9" ht="14.25" customHeight="1">
      <c r="A63" s="210"/>
      <c r="B63" s="160"/>
    </row>
    <row r="64" spans="1:9" ht="14.25" customHeight="1">
      <c r="A64" s="165"/>
    </row>
    <row r="66" spans="2:8">
      <c r="B66" s="204"/>
    </row>
    <row r="68" spans="2:8">
      <c r="H68" s="203"/>
    </row>
    <row r="69" spans="2:8">
      <c r="B69" s="203"/>
    </row>
    <row r="70" spans="2:8">
      <c r="B70" s="203"/>
      <c r="H70" s="203"/>
    </row>
    <row r="71" spans="2:8">
      <c r="B71" s="203"/>
      <c r="H71" s="203"/>
    </row>
    <row r="72" spans="2:8">
      <c r="B72" s="203"/>
      <c r="H72" s="203"/>
    </row>
    <row r="73" spans="2:8">
      <c r="B73" s="203"/>
      <c r="H73" s="203"/>
    </row>
    <row r="74" spans="2:8">
      <c r="B74" s="203"/>
      <c r="H74" s="203"/>
    </row>
    <row r="75" spans="2:8">
      <c r="B75" s="203"/>
      <c r="H75" s="203"/>
    </row>
    <row r="76" spans="2:8">
      <c r="B76" s="203"/>
      <c r="H76" s="203"/>
    </row>
    <row r="77" spans="2:8">
      <c r="B77" s="203"/>
      <c r="H77" s="203"/>
    </row>
  </sheetData>
  <printOptions horizontalCentered="1"/>
  <pageMargins left="0.5" right="0.5" top="0.75" bottom="0.25" header="0" footer="0"/>
  <pageSetup orientation="portrait" horizontalDpi="300" verticalDpi="300"/>
  <headerFooter alignWithMargins="0"/>
  <ignoredErrors>
    <ignoredError sqref="F44:XFD44" evalError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47"/>
  <sheetViews>
    <sheetView topLeftCell="A72" zoomScale="130" zoomScaleNormal="130" zoomScalePageLayoutView="130" workbookViewId="0">
      <selection activeCell="E145" sqref="E145"/>
    </sheetView>
  </sheetViews>
  <sheetFormatPr baseColWidth="10" defaultColWidth="8.83203125" defaultRowHeight="12" x14ac:dyDescent="0"/>
  <cols>
    <col min="1" max="1" width="2.6640625" customWidth="1"/>
    <col min="2" max="2" width="8.83203125" customWidth="1"/>
    <col min="3" max="3" width="13" customWidth="1"/>
    <col min="4" max="4" width="12.5" customWidth="1"/>
    <col min="5" max="10" width="8.83203125" customWidth="1"/>
    <col min="11" max="11" width="2.6640625" customWidth="1"/>
  </cols>
  <sheetData>
    <row r="1" spans="1:21" ht="7.5" customHeight="1">
      <c r="B1" s="21"/>
      <c r="C1" s="21"/>
      <c r="D1" s="21"/>
      <c r="E1" s="21"/>
      <c r="F1" s="21"/>
      <c r="G1" s="21"/>
      <c r="H1" s="21"/>
      <c r="I1" s="21"/>
      <c r="J1" s="25"/>
    </row>
    <row r="2" spans="1:21" ht="12" customHeight="1">
      <c r="B2" s="21"/>
      <c r="C2" s="21"/>
      <c r="D2" s="21"/>
      <c r="E2" s="21"/>
      <c r="F2" s="21"/>
      <c r="G2" s="21"/>
      <c r="H2" s="21"/>
      <c r="I2" s="21"/>
      <c r="J2" s="25"/>
    </row>
    <row r="3" spans="1:21">
      <c r="A3" s="101"/>
      <c r="B3" s="27"/>
      <c r="C3" s="27"/>
      <c r="D3" s="27"/>
      <c r="E3" s="27"/>
      <c r="F3" s="28"/>
      <c r="G3" s="28"/>
      <c r="H3" s="28"/>
      <c r="I3" s="28"/>
      <c r="J3" s="28"/>
      <c r="K3" s="2"/>
    </row>
    <row r="4" spans="1:21">
      <c r="A4" s="1" t="s">
        <v>177</v>
      </c>
      <c r="B4" s="2"/>
      <c r="C4" s="27"/>
      <c r="D4" s="27"/>
      <c r="E4" s="27"/>
      <c r="F4" s="28"/>
      <c r="G4" s="28"/>
      <c r="H4" s="28"/>
      <c r="I4" s="28"/>
      <c r="J4" s="28"/>
      <c r="K4" s="2"/>
    </row>
    <row r="5" spans="1:21">
      <c r="A5" s="1" t="s">
        <v>4</v>
      </c>
      <c r="B5" s="27"/>
      <c r="C5" s="27"/>
      <c r="D5" s="27"/>
      <c r="E5" s="27"/>
      <c r="F5" s="28"/>
      <c r="G5" s="28"/>
      <c r="H5" s="28"/>
      <c r="I5" s="28"/>
      <c r="J5" s="28"/>
      <c r="K5" s="2"/>
    </row>
    <row r="6" spans="1:21" ht="9.75" customHeight="1">
      <c r="B6" s="21"/>
      <c r="C6" s="21"/>
      <c r="D6" s="21"/>
      <c r="E6" s="21"/>
      <c r="F6" s="21"/>
      <c r="G6" s="21"/>
      <c r="H6" s="21"/>
      <c r="I6" s="21"/>
      <c r="J6" s="21"/>
    </row>
    <row r="7" spans="1:21" ht="13" thickBot="1">
      <c r="A7" s="4"/>
      <c r="B7" s="22"/>
      <c r="C7" s="22"/>
      <c r="D7" s="22"/>
      <c r="E7" s="112">
        <v>42036</v>
      </c>
      <c r="F7" s="112">
        <v>42005</v>
      </c>
      <c r="G7" s="112">
        <v>41974</v>
      </c>
      <c r="H7" s="112">
        <v>41944</v>
      </c>
      <c r="I7" s="112">
        <v>41913</v>
      </c>
      <c r="J7" s="112">
        <v>41883</v>
      </c>
      <c r="K7" s="4"/>
    </row>
    <row r="8" spans="1:21" ht="12.75" customHeight="1" thickTop="1">
      <c r="A8" s="4"/>
      <c r="B8" s="22"/>
      <c r="C8" s="22"/>
      <c r="D8" s="22"/>
      <c r="E8" s="22"/>
      <c r="F8" s="22"/>
      <c r="G8" s="22"/>
      <c r="H8" s="22"/>
      <c r="I8" s="22"/>
      <c r="J8" s="22"/>
      <c r="K8" s="4"/>
      <c r="M8" s="17"/>
      <c r="N8" s="17"/>
      <c r="O8" s="17"/>
      <c r="P8" s="17"/>
      <c r="Q8" s="17"/>
      <c r="R8" s="17"/>
      <c r="S8" s="17"/>
      <c r="T8" s="17"/>
      <c r="U8" s="17"/>
    </row>
    <row r="9" spans="1:21">
      <c r="B9" s="26" t="s">
        <v>84</v>
      </c>
      <c r="C9" s="102"/>
      <c r="D9" s="30" t="s">
        <v>61</v>
      </c>
      <c r="E9" s="13">
        <v>57.77</v>
      </c>
      <c r="F9" s="13">
        <v>59.73</v>
      </c>
      <c r="G9" s="13">
        <v>57.97</v>
      </c>
      <c r="H9" s="13">
        <v>53.26</v>
      </c>
      <c r="I9" s="13">
        <v>52.68</v>
      </c>
      <c r="J9" s="13">
        <v>48.82</v>
      </c>
      <c r="K9" s="13"/>
      <c r="M9" s="17"/>
      <c r="N9" s="17"/>
      <c r="O9" s="17"/>
      <c r="P9" s="17"/>
      <c r="Q9" s="17"/>
      <c r="R9" s="17"/>
    </row>
    <row r="10" spans="1:21">
      <c r="B10" s="35"/>
      <c r="C10" s="35"/>
      <c r="D10" s="30" t="s">
        <v>62</v>
      </c>
      <c r="E10" s="13">
        <v>52.38</v>
      </c>
      <c r="F10" s="13">
        <v>54.3</v>
      </c>
      <c r="G10" s="13">
        <v>50.49</v>
      </c>
      <c r="H10" s="13">
        <v>49.56</v>
      </c>
      <c r="I10" s="13">
        <v>44.19</v>
      </c>
      <c r="J10" s="13">
        <v>44.39</v>
      </c>
      <c r="K10" s="13"/>
    </row>
    <row r="11" spans="1:21">
      <c r="B11" s="35"/>
      <c r="C11" s="35"/>
      <c r="D11" s="30" t="s">
        <v>63</v>
      </c>
      <c r="E11" s="211">
        <f t="shared" ref="E11" si="0">AVERAGE(E9:E10)</f>
        <v>55.075000000000003</v>
      </c>
      <c r="F11" s="211">
        <f t="shared" ref="F11:J11" si="1">AVERAGE(F9:F10)</f>
        <v>57.015000000000001</v>
      </c>
      <c r="G11" s="211">
        <f t="shared" si="1"/>
        <v>54.230000000000004</v>
      </c>
      <c r="H11" s="211">
        <f t="shared" si="1"/>
        <v>51.41</v>
      </c>
      <c r="I11" s="211">
        <f t="shared" si="1"/>
        <v>48.435000000000002</v>
      </c>
      <c r="J11" s="211">
        <f t="shared" si="1"/>
        <v>46.605000000000004</v>
      </c>
      <c r="M11" s="13"/>
      <c r="N11" s="13"/>
      <c r="O11" s="13"/>
      <c r="P11" s="13"/>
      <c r="Q11" s="13"/>
      <c r="R11" s="13"/>
    </row>
    <row r="12" spans="1:21">
      <c r="B12" s="35"/>
      <c r="C12" s="35"/>
      <c r="D12" s="30" t="s">
        <v>64</v>
      </c>
      <c r="E12" s="83">
        <v>0.505</v>
      </c>
      <c r="F12" s="83">
        <v>0.49</v>
      </c>
      <c r="G12" s="83">
        <v>0.49</v>
      </c>
      <c r="H12" s="83">
        <v>0.49</v>
      </c>
      <c r="I12" s="83">
        <v>0.49</v>
      </c>
      <c r="J12" s="83">
        <v>0.49</v>
      </c>
      <c r="M12" s="13"/>
      <c r="N12" s="13"/>
      <c r="O12" s="13"/>
      <c r="P12" s="13"/>
      <c r="Q12" s="13"/>
      <c r="R12" s="13"/>
    </row>
    <row r="13" spans="1:21">
      <c r="B13" s="35"/>
      <c r="C13" s="35"/>
      <c r="D13" s="30" t="s">
        <v>65</v>
      </c>
      <c r="E13" s="82">
        <f t="shared" ref="E13" si="2">(E12*4)/E11</f>
        <v>3.6677258284157965E-2</v>
      </c>
      <c r="F13" s="82">
        <f t="shared" ref="F13:J13" si="3">(F12*4)/F11</f>
        <v>3.437691835481891E-2</v>
      </c>
      <c r="G13" s="82">
        <f t="shared" si="3"/>
        <v>3.6142356629172041E-2</v>
      </c>
      <c r="H13" s="82">
        <f t="shared" si="3"/>
        <v>3.8124878428321338E-2</v>
      </c>
      <c r="I13" s="82">
        <f t="shared" si="3"/>
        <v>4.0466604727985959E-2</v>
      </c>
      <c r="J13" s="82">
        <f t="shared" si="3"/>
        <v>4.2055573436326571E-2</v>
      </c>
    </row>
    <row r="14" spans="1:21">
      <c r="B14" s="35"/>
      <c r="C14" s="35"/>
      <c r="D14" s="30" t="s">
        <v>66</v>
      </c>
      <c r="E14" s="82">
        <f>AVERAGE(E13:J13)</f>
        <v>3.7973931643463792E-2</v>
      </c>
      <c r="F14" s="82"/>
      <c r="G14" s="22"/>
      <c r="H14" s="22"/>
      <c r="I14" s="22"/>
      <c r="J14" s="22"/>
    </row>
    <row r="15" spans="1:21">
      <c r="B15" s="35"/>
      <c r="C15" s="35"/>
      <c r="D15" s="35"/>
      <c r="E15" s="35"/>
      <c r="F15" s="35"/>
      <c r="G15" s="35"/>
      <c r="H15" s="35"/>
      <c r="I15" s="35"/>
      <c r="J15" s="35"/>
    </row>
    <row r="16" spans="1:21">
      <c r="B16" s="26" t="s">
        <v>334</v>
      </c>
      <c r="C16" s="102"/>
      <c r="D16" s="30" t="s">
        <v>61</v>
      </c>
      <c r="E16" s="13">
        <v>69.349999999999994</v>
      </c>
      <c r="F16" s="13">
        <v>70.8</v>
      </c>
      <c r="G16" s="13">
        <v>69.78</v>
      </c>
      <c r="H16" s="13">
        <v>63.73</v>
      </c>
      <c r="I16" s="13">
        <v>62.3</v>
      </c>
      <c r="J16" s="13">
        <v>59.36</v>
      </c>
    </row>
    <row r="17" spans="2:17">
      <c r="B17" s="35"/>
      <c r="C17" s="35"/>
      <c r="D17" s="30" t="s">
        <v>62</v>
      </c>
      <c r="E17" s="13">
        <v>62.89</v>
      </c>
      <c r="F17" s="13">
        <v>65.3</v>
      </c>
      <c r="G17" s="13">
        <v>61.94</v>
      </c>
      <c r="H17" s="13">
        <v>61.35</v>
      </c>
      <c r="I17" s="13">
        <v>55.38</v>
      </c>
      <c r="J17" s="13">
        <v>54.69</v>
      </c>
    </row>
    <row r="18" spans="2:17">
      <c r="B18" s="35"/>
      <c r="C18" s="35"/>
      <c r="D18" s="30" t="s">
        <v>63</v>
      </c>
      <c r="E18" s="80">
        <f t="shared" ref="E18" si="4">AVERAGE(E16:E17)</f>
        <v>66.12</v>
      </c>
      <c r="F18" s="80">
        <f t="shared" ref="F18:J18" si="5">AVERAGE(F16:F17)</f>
        <v>68.05</v>
      </c>
      <c r="G18" s="80">
        <f t="shared" si="5"/>
        <v>65.86</v>
      </c>
      <c r="H18" s="80">
        <f t="shared" si="5"/>
        <v>62.54</v>
      </c>
      <c r="I18" s="80">
        <f t="shared" si="5"/>
        <v>58.84</v>
      </c>
      <c r="J18" s="80">
        <f t="shared" si="5"/>
        <v>57.024999999999999</v>
      </c>
    </row>
    <row r="19" spans="2:17">
      <c r="B19" s="35"/>
      <c r="C19" s="35"/>
      <c r="D19" s="30" t="s">
        <v>64</v>
      </c>
      <c r="E19" s="83">
        <v>0.55000000000000004</v>
      </c>
      <c r="F19" s="83">
        <v>0.51</v>
      </c>
      <c r="G19" s="83">
        <v>0.51</v>
      </c>
      <c r="H19" s="83">
        <v>0.51</v>
      </c>
      <c r="I19" s="83">
        <v>0.51</v>
      </c>
      <c r="J19" s="83">
        <v>0.51</v>
      </c>
    </row>
    <row r="20" spans="2:17">
      <c r="B20" s="35"/>
      <c r="C20" s="35"/>
      <c r="D20" s="30" t="s">
        <v>65</v>
      </c>
      <c r="E20" s="82">
        <f t="shared" ref="E20" si="6">(E19*4)/E18</f>
        <v>3.327283726557774E-2</v>
      </c>
      <c r="F20" s="82">
        <f t="shared" ref="F20:J20" si="7">(F19*4)/F18</f>
        <v>2.997795738427627E-2</v>
      </c>
      <c r="G20" s="82">
        <f t="shared" si="7"/>
        <v>3.0974795019738842E-2</v>
      </c>
      <c r="H20" s="82">
        <f t="shared" si="7"/>
        <v>3.2619123760793095E-2</v>
      </c>
      <c r="I20" s="82">
        <f t="shared" si="7"/>
        <v>3.4670292318150914E-2</v>
      </c>
      <c r="J20" s="82">
        <f t="shared" si="7"/>
        <v>3.577378342832091E-2</v>
      </c>
    </row>
    <row r="21" spans="2:17">
      <c r="B21" s="35"/>
      <c r="C21" s="35"/>
      <c r="D21" s="30" t="s">
        <v>66</v>
      </c>
      <c r="E21" s="82">
        <f>AVERAGE(E20:J20)</f>
        <v>3.2881464862809628E-2</v>
      </c>
      <c r="F21" s="82"/>
      <c r="G21" s="22"/>
      <c r="H21" s="22"/>
      <c r="I21" s="22"/>
      <c r="J21" s="22"/>
    </row>
    <row r="22" spans="2:17">
      <c r="B22" s="35"/>
      <c r="C22" s="35"/>
      <c r="D22" s="35"/>
      <c r="E22" s="35"/>
      <c r="F22" s="35"/>
      <c r="G22" s="35"/>
      <c r="H22" s="35"/>
      <c r="I22" s="35"/>
      <c r="J22" s="35"/>
    </row>
    <row r="23" spans="2:17">
      <c r="B23" s="26" t="s">
        <v>85</v>
      </c>
      <c r="C23" s="35"/>
      <c r="D23" s="30" t="s">
        <v>61</v>
      </c>
      <c r="E23" s="13">
        <v>37.65</v>
      </c>
      <c r="F23" s="13">
        <v>38.340000000000003</v>
      </c>
      <c r="G23" s="13">
        <v>37.369999999999997</v>
      </c>
      <c r="H23" s="13">
        <v>35.979999999999997</v>
      </c>
      <c r="I23" s="13">
        <v>35.96</v>
      </c>
      <c r="J23" s="13">
        <v>32.880000000000003</v>
      </c>
    </row>
    <row r="24" spans="2:17">
      <c r="B24" s="35"/>
      <c r="C24" s="35"/>
      <c r="D24" s="30" t="s">
        <v>62</v>
      </c>
      <c r="E24" s="13">
        <v>33.28</v>
      </c>
      <c r="F24" s="13">
        <v>34.909999999999997</v>
      </c>
      <c r="G24" s="13">
        <v>33.200000000000003</v>
      </c>
      <c r="H24" s="13">
        <v>33.19</v>
      </c>
      <c r="I24" s="13">
        <v>30.55</v>
      </c>
      <c r="J24" s="13">
        <v>30.45</v>
      </c>
      <c r="M24" s="13"/>
      <c r="N24" s="13"/>
      <c r="O24" s="13"/>
      <c r="P24" s="13"/>
      <c r="Q24" s="13"/>
    </row>
    <row r="25" spans="2:17">
      <c r="B25" s="35"/>
      <c r="C25" s="35"/>
      <c r="D25" s="30" t="s">
        <v>63</v>
      </c>
      <c r="E25" s="32">
        <f t="shared" ref="E25" si="8">AVERAGE(E23:E24)</f>
        <v>35.465000000000003</v>
      </c>
      <c r="F25" s="32">
        <f t="shared" ref="F25:J25" si="9">AVERAGE(F23:F24)</f>
        <v>36.625</v>
      </c>
      <c r="G25" s="32">
        <f t="shared" si="9"/>
        <v>35.284999999999997</v>
      </c>
      <c r="H25" s="32">
        <f t="shared" si="9"/>
        <v>34.584999999999994</v>
      </c>
      <c r="I25" s="32">
        <f t="shared" si="9"/>
        <v>33.255000000000003</v>
      </c>
      <c r="J25" s="32">
        <f t="shared" si="9"/>
        <v>31.664999999999999</v>
      </c>
      <c r="M25" s="13"/>
      <c r="N25" s="13"/>
      <c r="O25" s="13"/>
      <c r="P25" s="13"/>
      <c r="Q25" s="13"/>
    </row>
    <row r="26" spans="2:17">
      <c r="B26" s="35"/>
      <c r="C26" s="35"/>
      <c r="D26" s="30" t="s">
        <v>64</v>
      </c>
      <c r="E26" s="33">
        <v>0.33</v>
      </c>
      <c r="F26" s="33">
        <v>0.318</v>
      </c>
      <c r="G26" s="33">
        <v>0.318</v>
      </c>
      <c r="H26" s="33">
        <v>0.318</v>
      </c>
      <c r="I26" s="33">
        <v>0.318</v>
      </c>
      <c r="J26" s="33">
        <v>0.318</v>
      </c>
      <c r="M26" s="13"/>
      <c r="N26" s="13"/>
      <c r="O26" s="13"/>
      <c r="P26" s="13"/>
      <c r="Q26" s="13"/>
    </row>
    <row r="27" spans="2:17">
      <c r="B27" s="35"/>
      <c r="C27" s="35"/>
      <c r="D27" s="30" t="s">
        <v>65</v>
      </c>
      <c r="E27" s="34">
        <f t="shared" ref="E27" si="10">(E26*4)/E25</f>
        <v>3.7219794163259552E-2</v>
      </c>
      <c r="F27" s="34">
        <f t="shared" ref="F27:J27" si="11">(F26*4)/F25</f>
        <v>3.4730375426621163E-2</v>
      </c>
      <c r="G27" s="34">
        <f t="shared" si="11"/>
        <v>3.6049312739124276E-2</v>
      </c>
      <c r="H27" s="34">
        <f t="shared" si="11"/>
        <v>3.677895041202834E-2</v>
      </c>
      <c r="I27" s="34">
        <f t="shared" si="11"/>
        <v>3.824988723500225E-2</v>
      </c>
      <c r="J27" s="34">
        <f t="shared" si="11"/>
        <v>4.0170535291331126E-2</v>
      </c>
      <c r="M27" s="13"/>
      <c r="N27" s="13"/>
      <c r="O27" s="13"/>
      <c r="P27" s="13"/>
      <c r="Q27" s="13"/>
    </row>
    <row r="28" spans="2:17">
      <c r="B28" s="35"/>
      <c r="C28" s="35"/>
      <c r="D28" s="30" t="s">
        <v>66</v>
      </c>
      <c r="E28" s="34">
        <f>AVERAGE(E27:J27)</f>
        <v>3.7199809211227786E-2</v>
      </c>
      <c r="F28" s="34"/>
      <c r="G28" s="30"/>
      <c r="H28" s="30"/>
      <c r="I28" s="30"/>
      <c r="J28" s="30"/>
    </row>
    <row r="29" spans="2:17">
      <c r="B29" s="35"/>
      <c r="C29" s="35"/>
      <c r="D29" s="30"/>
      <c r="E29" s="34"/>
      <c r="F29" s="34"/>
      <c r="G29" s="30"/>
      <c r="H29" s="30"/>
      <c r="I29" s="30"/>
      <c r="J29" s="30"/>
    </row>
    <row r="30" spans="2:17" ht="13" customHeight="1">
      <c r="B30" s="26" t="s">
        <v>88</v>
      </c>
      <c r="C30" s="35"/>
      <c r="D30" s="30" t="s">
        <v>61</v>
      </c>
      <c r="E30" s="13">
        <v>38.119999999999997</v>
      </c>
      <c r="F30" s="13">
        <v>38.659999999999997</v>
      </c>
      <c r="G30" s="13">
        <v>36.869999999999997</v>
      </c>
      <c r="H30" s="13">
        <v>33.46</v>
      </c>
      <c r="I30" s="13">
        <v>32.909999999999997</v>
      </c>
      <c r="J30" s="13">
        <v>30.83</v>
      </c>
    </row>
    <row r="31" spans="2:17" ht="13" customHeight="1">
      <c r="B31" s="35"/>
      <c r="C31" s="35"/>
      <c r="D31" s="30" t="s">
        <v>62</v>
      </c>
      <c r="E31" s="13">
        <v>34.28</v>
      </c>
      <c r="F31" s="13">
        <v>34.65</v>
      </c>
      <c r="G31" s="13">
        <v>32.79</v>
      </c>
      <c r="H31" s="13">
        <v>32.049999999999997</v>
      </c>
      <c r="I31" s="13">
        <v>29.59</v>
      </c>
      <c r="J31" s="13">
        <v>29.15</v>
      </c>
    </row>
    <row r="32" spans="2:17" ht="13" customHeight="1">
      <c r="B32" s="35"/>
      <c r="C32" s="35"/>
      <c r="D32" s="30" t="s">
        <v>63</v>
      </c>
      <c r="E32" s="32">
        <f t="shared" ref="E32" si="12">AVERAGE(E30:E31)</f>
        <v>36.200000000000003</v>
      </c>
      <c r="F32" s="32">
        <f t="shared" ref="F32" si="13">AVERAGE(F30:F31)</f>
        <v>36.655000000000001</v>
      </c>
      <c r="G32" s="32">
        <f>AVERAGE(G30:G31)</f>
        <v>34.83</v>
      </c>
      <c r="H32" s="32">
        <f t="shared" ref="H32:J32" si="14">AVERAGE(H30:H31)</f>
        <v>32.754999999999995</v>
      </c>
      <c r="I32" s="32">
        <f t="shared" si="14"/>
        <v>31.25</v>
      </c>
      <c r="J32" s="32">
        <f t="shared" si="14"/>
        <v>29.99</v>
      </c>
    </row>
    <row r="33" spans="2:10" ht="13" customHeight="1">
      <c r="B33" s="35"/>
      <c r="C33" s="35"/>
      <c r="D33" s="30" t="s">
        <v>64</v>
      </c>
      <c r="E33" s="31">
        <v>0.28999999999999998</v>
      </c>
      <c r="F33" s="31">
        <v>0.27</v>
      </c>
      <c r="G33" s="31">
        <v>0.27</v>
      </c>
      <c r="H33" s="31">
        <v>0.27</v>
      </c>
      <c r="I33" s="31">
        <v>0.27</v>
      </c>
      <c r="J33" s="31">
        <v>0.27</v>
      </c>
    </row>
    <row r="34" spans="2:10" ht="13" customHeight="1">
      <c r="B34" s="35"/>
      <c r="C34" s="35"/>
      <c r="D34" s="30" t="s">
        <v>65</v>
      </c>
      <c r="E34" s="34">
        <f t="shared" ref="E34" si="15">(E33*4)/E32</f>
        <v>3.2044198895027617E-2</v>
      </c>
      <c r="F34" s="34">
        <f t="shared" ref="F34:J34" si="16">(F33*4)/F32</f>
        <v>2.9463920338289457E-2</v>
      </c>
      <c r="G34" s="34">
        <f t="shared" si="16"/>
        <v>3.1007751937984499E-2</v>
      </c>
      <c r="H34" s="34">
        <f t="shared" si="16"/>
        <v>3.2972065333536874E-2</v>
      </c>
      <c r="I34" s="34">
        <f t="shared" si="16"/>
        <v>3.456E-2</v>
      </c>
      <c r="J34" s="34">
        <f t="shared" si="16"/>
        <v>3.6012004001333781E-2</v>
      </c>
    </row>
    <row r="35" spans="2:10" ht="13" customHeight="1">
      <c r="B35" s="35"/>
      <c r="C35" s="35"/>
      <c r="D35" s="30" t="s">
        <v>66</v>
      </c>
      <c r="E35" s="34">
        <f>AVERAGE(E34:J34)</f>
        <v>3.2676656751028703E-2</v>
      </c>
      <c r="F35" s="34"/>
      <c r="G35" s="30"/>
      <c r="H35" s="30"/>
      <c r="I35" s="30"/>
      <c r="J35" s="30"/>
    </row>
    <row r="36" spans="2:10" ht="13" customHeight="1">
      <c r="B36" s="35"/>
      <c r="C36" s="35"/>
      <c r="D36" s="35"/>
      <c r="E36" s="35"/>
      <c r="F36" s="35"/>
      <c r="G36" s="35"/>
      <c r="H36" s="35"/>
      <c r="I36" s="35"/>
      <c r="J36" s="35"/>
    </row>
    <row r="37" spans="2:10" ht="13" customHeight="1">
      <c r="B37" s="26" t="s">
        <v>178</v>
      </c>
      <c r="C37" s="102"/>
      <c r="D37" s="30" t="s">
        <v>61</v>
      </c>
      <c r="E37" s="13">
        <v>69.69</v>
      </c>
      <c r="F37" s="13">
        <v>72.25</v>
      </c>
      <c r="G37" s="13">
        <v>68.92</v>
      </c>
      <c r="H37" s="13">
        <v>64.73</v>
      </c>
      <c r="I37" s="13">
        <v>64</v>
      </c>
      <c r="J37" s="13">
        <v>58.12</v>
      </c>
    </row>
    <row r="38" spans="2:10" ht="13" customHeight="1">
      <c r="B38" s="35"/>
      <c r="C38" s="35"/>
      <c r="D38" s="30" t="s">
        <v>62</v>
      </c>
      <c r="E38" s="13">
        <v>62.37</v>
      </c>
      <c r="F38" s="13">
        <v>65.36</v>
      </c>
      <c r="G38" s="13">
        <v>62.62</v>
      </c>
      <c r="H38" s="13">
        <v>61.45</v>
      </c>
      <c r="I38" s="13">
        <v>56.4</v>
      </c>
      <c r="J38" s="13">
        <v>55.8</v>
      </c>
    </row>
    <row r="39" spans="2:10" ht="13" customHeight="1">
      <c r="B39" s="35"/>
      <c r="C39" s="35"/>
      <c r="D39" s="30" t="s">
        <v>63</v>
      </c>
      <c r="E39" s="80">
        <f t="shared" ref="E39" si="17">AVERAGE(E37:E38)</f>
        <v>66.03</v>
      </c>
      <c r="F39" s="80">
        <f t="shared" ref="F39:J39" si="18">AVERAGE(F37:F38)</f>
        <v>68.805000000000007</v>
      </c>
      <c r="G39" s="80">
        <f t="shared" si="18"/>
        <v>65.77</v>
      </c>
      <c r="H39" s="80">
        <f t="shared" si="18"/>
        <v>63.09</v>
      </c>
      <c r="I39" s="80">
        <f t="shared" si="18"/>
        <v>60.2</v>
      </c>
      <c r="J39" s="80">
        <f t="shared" si="18"/>
        <v>56.959999999999994</v>
      </c>
    </row>
    <row r="40" spans="2:10" ht="13" customHeight="1">
      <c r="B40" s="35"/>
      <c r="C40" s="35"/>
      <c r="D40" s="30" t="s">
        <v>64</v>
      </c>
      <c r="E40" s="81">
        <v>0.65</v>
      </c>
      <c r="F40" s="81">
        <v>0.63</v>
      </c>
      <c r="G40" s="81">
        <v>0.63</v>
      </c>
      <c r="H40" s="81">
        <v>0.63</v>
      </c>
      <c r="I40" s="81">
        <v>0.63</v>
      </c>
      <c r="J40" s="81">
        <v>0.63</v>
      </c>
    </row>
    <row r="41" spans="2:10" ht="13" customHeight="1">
      <c r="B41" s="35"/>
      <c r="C41" s="35"/>
      <c r="D41" s="30" t="s">
        <v>65</v>
      </c>
      <c r="E41" s="82">
        <f t="shared" ref="E41" si="19">((E40*4)/E39)</f>
        <v>3.9376041193396945E-2</v>
      </c>
      <c r="F41" s="82">
        <f t="shared" ref="F41:J41" si="20">((F40*4)/F39)</f>
        <v>3.6625245258338782E-2</v>
      </c>
      <c r="G41" s="82">
        <f t="shared" si="20"/>
        <v>3.8315341341036951E-2</v>
      </c>
      <c r="H41" s="82">
        <f t="shared" si="20"/>
        <v>3.9942938659058486E-2</v>
      </c>
      <c r="I41" s="82">
        <f t="shared" si="20"/>
        <v>4.1860465116279069E-2</v>
      </c>
      <c r="J41" s="82">
        <f t="shared" si="20"/>
        <v>4.4241573033707869E-2</v>
      </c>
    </row>
    <row r="42" spans="2:10" ht="13" customHeight="1">
      <c r="B42" s="35"/>
      <c r="C42" s="35"/>
      <c r="D42" s="30" t="s">
        <v>66</v>
      </c>
      <c r="E42" s="82">
        <f>AVERAGE(E41:J41)</f>
        <v>4.0060267433636353E-2</v>
      </c>
      <c r="F42" s="22"/>
      <c r="G42" s="22"/>
      <c r="H42" s="22"/>
      <c r="I42" s="22"/>
      <c r="J42" s="22"/>
    </row>
    <row r="43" spans="2:10" ht="13" customHeight="1">
      <c r="B43" s="35"/>
      <c r="C43" s="35"/>
      <c r="D43" s="30"/>
      <c r="E43" s="82"/>
      <c r="F43" s="22"/>
      <c r="G43" s="22"/>
      <c r="H43" s="22"/>
      <c r="I43" s="22"/>
      <c r="J43" s="22"/>
    </row>
    <row r="44" spans="2:10" ht="13" customHeight="1">
      <c r="B44" s="26" t="s">
        <v>179</v>
      </c>
      <c r="C44" s="102"/>
      <c r="D44" s="30" t="s">
        <v>61</v>
      </c>
      <c r="E44" s="13">
        <v>78.88</v>
      </c>
      <c r="F44" s="13">
        <v>79.89</v>
      </c>
      <c r="G44" s="13">
        <v>80.89</v>
      </c>
      <c r="H44" s="13">
        <v>74.59</v>
      </c>
      <c r="I44" s="13">
        <v>72.239999999999995</v>
      </c>
      <c r="J44" s="13">
        <v>71.33</v>
      </c>
    </row>
    <row r="45" spans="2:10" ht="13" customHeight="1">
      <c r="B45" s="35"/>
      <c r="C45" s="35"/>
      <c r="D45" s="30" t="s">
        <v>62</v>
      </c>
      <c r="E45" s="13">
        <v>71.61</v>
      </c>
      <c r="F45" s="13">
        <v>75.33</v>
      </c>
      <c r="G45" s="13">
        <v>71.34</v>
      </c>
      <c r="H45" s="13">
        <v>71.34</v>
      </c>
      <c r="I45" s="13">
        <v>65.53</v>
      </c>
      <c r="J45" s="13">
        <v>67.290000000000006</v>
      </c>
    </row>
    <row r="46" spans="2:10" ht="13" customHeight="1">
      <c r="B46" s="35"/>
      <c r="C46" s="35"/>
      <c r="D46" s="30" t="s">
        <v>63</v>
      </c>
      <c r="E46" s="32">
        <f t="shared" ref="E46" si="21">AVERAGE(E44:E45)</f>
        <v>75.245000000000005</v>
      </c>
      <c r="F46" s="32">
        <f t="shared" ref="F46:J46" si="22">AVERAGE(F44:F45)</f>
        <v>77.61</v>
      </c>
      <c r="G46" s="32">
        <f t="shared" si="22"/>
        <v>76.115000000000009</v>
      </c>
      <c r="H46" s="32">
        <f t="shared" si="22"/>
        <v>72.965000000000003</v>
      </c>
      <c r="I46" s="32">
        <f t="shared" si="22"/>
        <v>68.884999999999991</v>
      </c>
      <c r="J46" s="32">
        <f t="shared" si="22"/>
        <v>69.31</v>
      </c>
    </row>
    <row r="47" spans="2:10" ht="13" customHeight="1">
      <c r="B47" s="35"/>
      <c r="C47" s="35"/>
      <c r="D47" s="30" t="s">
        <v>64</v>
      </c>
      <c r="E47" s="31">
        <v>0.6</v>
      </c>
      <c r="F47" s="31">
        <v>0.6</v>
      </c>
      <c r="G47" s="31">
        <v>0.6</v>
      </c>
      <c r="H47" s="31">
        <v>0.6</v>
      </c>
      <c r="I47" s="31">
        <v>0.6</v>
      </c>
      <c r="J47" s="31">
        <v>0.6</v>
      </c>
    </row>
    <row r="48" spans="2:10" ht="13" customHeight="1">
      <c r="B48" s="35"/>
      <c r="C48" s="35"/>
      <c r="D48" s="30" t="s">
        <v>65</v>
      </c>
      <c r="E48" s="34">
        <f t="shared" ref="E48" si="23">(E47*4)/E46</f>
        <v>3.1895807030367464E-2</v>
      </c>
      <c r="F48" s="34">
        <f t="shared" ref="F48:J48" si="24">(F47*4)/F46</f>
        <v>3.0923850019327407E-2</v>
      </c>
      <c r="G48" s="34">
        <f t="shared" si="24"/>
        <v>3.1531235630296257E-2</v>
      </c>
      <c r="H48" s="34">
        <f t="shared" si="24"/>
        <v>3.2892482697183575E-2</v>
      </c>
      <c r="I48" s="34">
        <f t="shared" si="24"/>
        <v>3.4840676489801846E-2</v>
      </c>
      <c r="J48" s="34">
        <f t="shared" si="24"/>
        <v>3.4627037945462416E-2</v>
      </c>
    </row>
    <row r="49" spans="1:10" ht="13" customHeight="1">
      <c r="B49" s="35"/>
      <c r="C49" s="35"/>
      <c r="D49" s="30" t="s">
        <v>66</v>
      </c>
      <c r="E49" s="34">
        <f>AVERAGE(E48:J48)</f>
        <v>3.2785181635406502E-2</v>
      </c>
      <c r="F49" s="34"/>
      <c r="G49" s="30"/>
      <c r="H49" s="30"/>
      <c r="I49" s="30"/>
      <c r="J49" s="30"/>
    </row>
    <row r="50" spans="1:10">
      <c r="A50" s="101"/>
      <c r="B50" s="36"/>
      <c r="C50" s="36"/>
      <c r="D50" s="36"/>
      <c r="E50" s="36"/>
      <c r="F50" s="37"/>
      <c r="G50" s="37"/>
      <c r="H50" s="37"/>
      <c r="I50" s="37"/>
      <c r="J50" s="37"/>
    </row>
    <row r="51" spans="1:10">
      <c r="A51" s="1" t="s">
        <v>177</v>
      </c>
      <c r="B51" s="2"/>
      <c r="C51" s="27"/>
      <c r="D51" s="27"/>
      <c r="E51" s="27"/>
      <c r="F51" s="28"/>
      <c r="G51" s="28"/>
      <c r="H51" s="28"/>
      <c r="I51" s="28"/>
      <c r="J51" s="28"/>
    </row>
    <row r="52" spans="1:10">
      <c r="A52" s="1" t="s">
        <v>4</v>
      </c>
      <c r="B52" s="36"/>
      <c r="C52" s="36"/>
      <c r="D52" s="36"/>
      <c r="E52" s="36"/>
      <c r="F52" s="37"/>
      <c r="G52" s="37"/>
      <c r="H52" s="37"/>
      <c r="I52" s="37"/>
      <c r="J52" s="37"/>
    </row>
    <row r="53" spans="1:10">
      <c r="B53" s="35"/>
      <c r="C53" s="35"/>
      <c r="D53" s="35"/>
      <c r="E53" s="35"/>
      <c r="F53" s="35"/>
      <c r="G53" s="35"/>
      <c r="H53" s="35"/>
      <c r="I53" s="35"/>
      <c r="J53" s="35"/>
    </row>
    <row r="54" spans="1:10" ht="13" thickBot="1">
      <c r="A54" s="4"/>
      <c r="B54" s="30"/>
      <c r="C54" s="30"/>
      <c r="D54" s="30"/>
      <c r="E54" s="112">
        <v>42036</v>
      </c>
      <c r="F54" s="112">
        <v>42005</v>
      </c>
      <c r="G54" s="112">
        <v>41974</v>
      </c>
      <c r="H54" s="112">
        <v>41944</v>
      </c>
      <c r="I54" s="112">
        <v>41913</v>
      </c>
      <c r="J54" s="112">
        <v>41883</v>
      </c>
    </row>
    <row r="55" spans="1:10" ht="13" thickTop="1">
      <c r="B55" s="35"/>
      <c r="C55" s="35"/>
      <c r="D55" s="30"/>
      <c r="E55" s="34"/>
      <c r="F55" s="30"/>
      <c r="G55" s="30"/>
      <c r="H55" s="30"/>
      <c r="I55" s="30"/>
      <c r="J55" s="30"/>
    </row>
    <row r="56" spans="1:10">
      <c r="B56" s="26" t="s">
        <v>180</v>
      </c>
      <c r="C56" s="102"/>
      <c r="D56" s="30" t="s">
        <v>61</v>
      </c>
      <c r="E56" s="13">
        <v>87.29</v>
      </c>
      <c r="F56" s="13">
        <v>89.97</v>
      </c>
      <c r="G56" s="13">
        <v>87.29</v>
      </c>
      <c r="H56" s="13">
        <v>83.9</v>
      </c>
      <c r="I56" s="13">
        <v>82.68</v>
      </c>
      <c r="J56" s="13">
        <v>75.209999999999994</v>
      </c>
    </row>
    <row r="57" spans="1:10">
      <c r="B57" s="35"/>
      <c r="C57" s="35"/>
      <c r="D57" s="30" t="s">
        <v>62</v>
      </c>
      <c r="E57" s="13">
        <v>77.790000000000006</v>
      </c>
      <c r="F57" s="13">
        <v>82.61</v>
      </c>
      <c r="G57" s="13">
        <v>80.16</v>
      </c>
      <c r="H57" s="13">
        <v>78.510000000000005</v>
      </c>
      <c r="I57" s="13">
        <v>74.33</v>
      </c>
      <c r="J57" s="13">
        <v>72.95</v>
      </c>
    </row>
    <row r="58" spans="1:10">
      <c r="B58" s="35"/>
      <c r="C58" s="35"/>
      <c r="D58" s="30" t="s">
        <v>63</v>
      </c>
      <c r="E58" s="211">
        <f t="shared" ref="E58" si="25">AVERAGE(E56:E57)</f>
        <v>82.54</v>
      </c>
      <c r="F58" s="211">
        <f t="shared" ref="F58:J58" si="26">AVERAGE(F56:F57)</f>
        <v>86.289999999999992</v>
      </c>
      <c r="G58" s="211">
        <f t="shared" si="26"/>
        <v>83.724999999999994</v>
      </c>
      <c r="H58" s="211">
        <f t="shared" si="26"/>
        <v>81.205000000000013</v>
      </c>
      <c r="I58" s="211">
        <f t="shared" si="26"/>
        <v>78.504999999999995</v>
      </c>
      <c r="J58" s="211">
        <f t="shared" si="26"/>
        <v>74.08</v>
      </c>
    </row>
    <row r="59" spans="1:10">
      <c r="B59" s="35"/>
      <c r="C59" s="35"/>
      <c r="D59" s="30" t="s">
        <v>64</v>
      </c>
      <c r="E59" s="83">
        <v>0.79500000000000004</v>
      </c>
      <c r="F59" s="83">
        <v>0.79500000000000004</v>
      </c>
      <c r="G59" s="83">
        <v>0.79500000000000004</v>
      </c>
      <c r="H59" s="83">
        <v>0.79500000000000004</v>
      </c>
      <c r="I59" s="83">
        <v>0.79500000000000004</v>
      </c>
      <c r="J59" s="83">
        <v>0.79500000000000004</v>
      </c>
    </row>
    <row r="60" spans="1:10">
      <c r="B60" s="35"/>
      <c r="C60" s="35"/>
      <c r="D60" s="30" t="s">
        <v>65</v>
      </c>
      <c r="E60" s="82">
        <f t="shared" ref="E60" si="27">(E59*4)/E58</f>
        <v>3.8526774897019625E-2</v>
      </c>
      <c r="F60" s="82">
        <f t="shared" ref="F60:J60" si="28">(F59*4)/F58</f>
        <v>3.6852474214856885E-2</v>
      </c>
      <c r="G60" s="82">
        <f t="shared" si="28"/>
        <v>3.798148701104808E-2</v>
      </c>
      <c r="H60" s="82">
        <f t="shared" si="28"/>
        <v>3.9160150237054367E-2</v>
      </c>
      <c r="I60" s="82">
        <f t="shared" si="28"/>
        <v>4.05069740780842E-2</v>
      </c>
      <c r="J60" s="82">
        <f t="shared" si="28"/>
        <v>4.2926565874730024E-2</v>
      </c>
    </row>
    <row r="61" spans="1:10">
      <c r="B61" s="35"/>
      <c r="C61" s="35"/>
      <c r="D61" s="30" t="s">
        <v>66</v>
      </c>
      <c r="E61" s="82">
        <f>AVERAGE(E60:J60)</f>
        <v>3.932573771879886E-2</v>
      </c>
      <c r="F61" s="82"/>
      <c r="G61" s="22"/>
      <c r="H61" s="22"/>
      <c r="I61" s="22"/>
      <c r="J61" s="22"/>
    </row>
    <row r="63" spans="1:10">
      <c r="B63" s="26" t="s">
        <v>86</v>
      </c>
      <c r="C63" s="102"/>
      <c r="D63" s="212" t="s">
        <v>61</v>
      </c>
      <c r="E63" s="13">
        <v>68.459999999999994</v>
      </c>
      <c r="F63" s="13">
        <v>69.59</v>
      </c>
      <c r="G63" s="13">
        <v>68.739999999999995</v>
      </c>
      <c r="H63" s="13">
        <v>63.66</v>
      </c>
      <c r="I63" s="13">
        <v>62.9</v>
      </c>
      <c r="J63" s="13">
        <v>59.54</v>
      </c>
    </row>
    <row r="64" spans="1:10">
      <c r="B64" s="35"/>
      <c r="C64" s="35"/>
      <c r="D64" s="212" t="s">
        <v>62</v>
      </c>
      <c r="E64" s="13">
        <v>62.31</v>
      </c>
      <c r="F64" s="13">
        <v>64.78</v>
      </c>
      <c r="G64" s="13">
        <v>62.78</v>
      </c>
      <c r="H64" s="13">
        <v>61.39</v>
      </c>
      <c r="I64" s="13">
        <v>55.88</v>
      </c>
      <c r="J64" s="13">
        <v>54.12</v>
      </c>
    </row>
    <row r="65" spans="2:18">
      <c r="B65" s="35"/>
      <c r="C65" s="35"/>
      <c r="D65" s="212" t="s">
        <v>63</v>
      </c>
      <c r="E65" s="213">
        <f t="shared" ref="E65" si="29">AVERAGE(E63:E64)</f>
        <v>65.384999999999991</v>
      </c>
      <c r="F65" s="213">
        <f t="shared" ref="F65:J65" si="30">AVERAGE(F63:F64)</f>
        <v>67.185000000000002</v>
      </c>
      <c r="G65" s="213">
        <f t="shared" si="30"/>
        <v>65.759999999999991</v>
      </c>
      <c r="H65" s="213">
        <f t="shared" si="30"/>
        <v>62.524999999999999</v>
      </c>
      <c r="I65" s="213">
        <f t="shared" si="30"/>
        <v>59.39</v>
      </c>
      <c r="J65" s="213">
        <f t="shared" si="30"/>
        <v>56.83</v>
      </c>
    </row>
    <row r="66" spans="2:18">
      <c r="B66" s="35"/>
      <c r="C66" s="35"/>
      <c r="D66" s="212" t="s">
        <v>64</v>
      </c>
      <c r="E66" s="85">
        <v>0.41699999999999998</v>
      </c>
      <c r="F66" s="85">
        <v>0.41699999999999998</v>
      </c>
      <c r="G66" s="85">
        <v>0.35499999999999998</v>
      </c>
      <c r="H66" s="85">
        <v>0.35499999999999998</v>
      </c>
      <c r="I66" s="85">
        <v>0.35499999999999998</v>
      </c>
      <c r="J66" s="85">
        <v>0.35499999999999998</v>
      </c>
    </row>
    <row r="67" spans="2:18">
      <c r="B67" s="35"/>
      <c r="C67" s="35"/>
      <c r="D67" s="212" t="s">
        <v>65</v>
      </c>
      <c r="E67" s="82">
        <f t="shared" ref="E67" si="31">((E66*4)/E65)</f>
        <v>2.5510438173893098E-2</v>
      </c>
      <c r="F67" s="82">
        <f t="shared" ref="F67:J67" si="32">((F66*4)/F65)</f>
        <v>2.4826970305871846E-2</v>
      </c>
      <c r="G67" s="82">
        <f t="shared" si="32"/>
        <v>2.1593673965936741E-2</v>
      </c>
      <c r="H67" s="82">
        <f t="shared" si="32"/>
        <v>2.2710915633746501E-2</v>
      </c>
      <c r="I67" s="82">
        <f t="shared" si="32"/>
        <v>2.3909749116012794E-2</v>
      </c>
      <c r="J67" s="82">
        <f t="shared" si="32"/>
        <v>2.4986802745029034E-2</v>
      </c>
    </row>
    <row r="68" spans="2:18">
      <c r="B68" s="35"/>
      <c r="C68" s="35"/>
      <c r="D68" s="212" t="s">
        <v>66</v>
      </c>
      <c r="E68" s="82">
        <f>AVERAGE(E67:J67)</f>
        <v>2.3923091656748333E-2</v>
      </c>
      <c r="F68" s="82"/>
      <c r="G68" s="22"/>
      <c r="H68" s="22"/>
      <c r="I68" s="22"/>
      <c r="J68" s="22"/>
    </row>
    <row r="69" spans="2:18">
      <c r="B69" s="102"/>
      <c r="C69" s="35"/>
      <c r="D69" s="30"/>
      <c r="E69" s="34"/>
      <c r="F69" s="34"/>
      <c r="G69" s="30"/>
      <c r="H69" s="30"/>
      <c r="I69" s="30"/>
      <c r="J69" s="30"/>
    </row>
    <row r="70" spans="2:18">
      <c r="B70" s="26" t="s">
        <v>355</v>
      </c>
      <c r="C70" s="102"/>
      <c r="D70" s="30" t="s">
        <v>61</v>
      </c>
      <c r="E70" s="13">
        <v>30.94</v>
      </c>
      <c r="F70" s="13">
        <v>31.49</v>
      </c>
      <c r="G70" s="13">
        <v>31.2</v>
      </c>
      <c r="H70" s="13">
        <v>28.87</v>
      </c>
      <c r="I70" s="13">
        <v>29.24</v>
      </c>
      <c r="J70" s="13">
        <v>25.95</v>
      </c>
    </row>
    <row r="71" spans="2:18">
      <c r="B71" s="35"/>
      <c r="C71" s="35"/>
      <c r="D71" s="30" t="s">
        <v>62</v>
      </c>
      <c r="E71" s="13">
        <v>24.33</v>
      </c>
      <c r="F71" s="13">
        <v>29.16</v>
      </c>
      <c r="G71" s="13">
        <v>27.4</v>
      </c>
      <c r="H71" s="13">
        <v>27.52</v>
      </c>
      <c r="I71" s="13">
        <v>24.09</v>
      </c>
      <c r="J71" s="13">
        <v>24</v>
      </c>
    </row>
    <row r="72" spans="2:18">
      <c r="B72" s="35"/>
      <c r="C72" s="35"/>
      <c r="D72" s="30" t="s">
        <v>63</v>
      </c>
      <c r="E72" s="211">
        <f t="shared" ref="E72" si="33">AVERAGE(E70:E71)</f>
        <v>27.634999999999998</v>
      </c>
      <c r="F72" s="211">
        <f t="shared" ref="F72:J72" si="34">AVERAGE(F70:F71)</f>
        <v>30.324999999999999</v>
      </c>
      <c r="G72" s="211">
        <f t="shared" si="34"/>
        <v>29.299999999999997</v>
      </c>
      <c r="H72" s="211">
        <f t="shared" si="34"/>
        <v>28.195</v>
      </c>
      <c r="I72" s="211">
        <f t="shared" si="34"/>
        <v>26.664999999999999</v>
      </c>
      <c r="J72" s="211">
        <f t="shared" si="34"/>
        <v>24.975000000000001</v>
      </c>
    </row>
    <row r="73" spans="2:18">
      <c r="B73" s="35"/>
      <c r="C73" s="35"/>
      <c r="D73" s="30" t="s">
        <v>64</v>
      </c>
      <c r="E73" s="214">
        <v>0.26</v>
      </c>
      <c r="F73" s="214">
        <v>0.26</v>
      </c>
      <c r="G73" s="214">
        <v>0.26</v>
      </c>
      <c r="H73" s="214">
        <v>0.255</v>
      </c>
      <c r="I73" s="214">
        <v>0.255</v>
      </c>
      <c r="J73" s="214">
        <v>0.255</v>
      </c>
    </row>
    <row r="74" spans="2:18">
      <c r="B74" s="35"/>
      <c r="C74" s="35"/>
      <c r="D74" s="30" t="s">
        <v>65</v>
      </c>
      <c r="E74" s="82">
        <f t="shared" ref="E74" si="35">(E73*4)/E72</f>
        <v>3.7633435860322056E-2</v>
      </c>
      <c r="F74" s="82">
        <f t="shared" ref="F74:J74" si="36">(F73*4)/F72</f>
        <v>3.4295136026380874E-2</v>
      </c>
      <c r="G74" s="82">
        <f t="shared" si="36"/>
        <v>3.5494880546075087E-2</v>
      </c>
      <c r="H74" s="82">
        <f t="shared" si="36"/>
        <v>3.6176627061535731E-2</v>
      </c>
      <c r="I74" s="82">
        <f t="shared" si="36"/>
        <v>3.8252390774423405E-2</v>
      </c>
      <c r="J74" s="82">
        <f t="shared" si="36"/>
        <v>4.0840840840840838E-2</v>
      </c>
    </row>
    <row r="75" spans="2:18">
      <c r="B75" s="35"/>
      <c r="C75" s="35"/>
      <c r="D75" s="30" t="s">
        <v>66</v>
      </c>
      <c r="E75" s="82">
        <f>AVERAGE(E74:J74)</f>
        <v>3.7115551851596332E-2</v>
      </c>
      <c r="F75" s="82"/>
      <c r="G75" s="22"/>
      <c r="H75" s="22"/>
      <c r="I75" s="22"/>
      <c r="J75" s="22"/>
    </row>
    <row r="76" spans="2:18" ht="13" customHeight="1">
      <c r="M76" s="17"/>
      <c r="N76" s="17"/>
      <c r="O76" s="17"/>
      <c r="P76" s="17"/>
      <c r="Q76" s="17"/>
      <c r="R76" s="17"/>
    </row>
    <row r="77" spans="2:18" ht="13" customHeight="1">
      <c r="B77" s="26" t="s">
        <v>320</v>
      </c>
      <c r="C77" s="102"/>
      <c r="D77" s="30" t="s">
        <v>61</v>
      </c>
      <c r="E77" s="13">
        <v>56.52</v>
      </c>
      <c r="F77" s="13">
        <v>56.83</v>
      </c>
      <c r="G77" s="13">
        <v>56.66</v>
      </c>
      <c r="H77" s="13">
        <v>50.92</v>
      </c>
      <c r="I77" s="13">
        <v>49.98</v>
      </c>
      <c r="J77" s="13">
        <v>46.57</v>
      </c>
      <c r="M77" s="17"/>
      <c r="N77" s="17"/>
      <c r="O77" s="17"/>
      <c r="P77" s="17"/>
      <c r="Q77" s="17"/>
      <c r="R77" s="17"/>
    </row>
    <row r="78" spans="2:18" ht="13" customHeight="1">
      <c r="B78" s="35"/>
      <c r="C78" s="35"/>
      <c r="D78" s="30" t="s">
        <v>62</v>
      </c>
      <c r="E78" s="13">
        <v>50.42</v>
      </c>
      <c r="F78" s="13">
        <v>52.93</v>
      </c>
      <c r="G78" s="13">
        <v>49.93</v>
      </c>
      <c r="H78" s="13">
        <v>48.65</v>
      </c>
      <c r="I78" s="13">
        <v>44.37</v>
      </c>
      <c r="J78" s="13">
        <v>43.88</v>
      </c>
      <c r="M78" s="17"/>
      <c r="N78" s="17"/>
      <c r="O78" s="17"/>
      <c r="P78" s="17"/>
      <c r="Q78" s="17"/>
      <c r="R78" s="17"/>
    </row>
    <row r="79" spans="2:18" ht="13" customHeight="1">
      <c r="B79" s="35"/>
      <c r="C79" s="35"/>
      <c r="D79" s="30" t="s">
        <v>63</v>
      </c>
      <c r="E79" s="80">
        <f t="shared" ref="E79" si="37">AVERAGE(E77:E78)</f>
        <v>53.47</v>
      </c>
      <c r="F79" s="80">
        <f t="shared" ref="F79:J79" si="38">AVERAGE(F77:F78)</f>
        <v>54.879999999999995</v>
      </c>
      <c r="G79" s="80">
        <f t="shared" si="38"/>
        <v>53.295000000000002</v>
      </c>
      <c r="H79" s="80">
        <f t="shared" si="38"/>
        <v>49.784999999999997</v>
      </c>
      <c r="I79" s="80">
        <f t="shared" si="38"/>
        <v>47.174999999999997</v>
      </c>
      <c r="J79" s="80">
        <f t="shared" si="38"/>
        <v>45.225000000000001</v>
      </c>
      <c r="M79" s="17"/>
      <c r="N79" s="17"/>
      <c r="O79" s="17"/>
      <c r="P79" s="17"/>
      <c r="Q79" s="17"/>
      <c r="R79" s="17"/>
    </row>
    <row r="80" spans="2:18" ht="13" customHeight="1">
      <c r="B80" s="35"/>
      <c r="C80" s="35"/>
      <c r="D80" s="30" t="s">
        <v>64</v>
      </c>
      <c r="E80" s="81">
        <v>0.39300000000000002</v>
      </c>
      <c r="F80" s="81">
        <v>0.39300000000000002</v>
      </c>
      <c r="G80" s="81">
        <v>0.39300000000000002</v>
      </c>
      <c r="H80" s="81">
        <v>0.39300000000000002</v>
      </c>
      <c r="I80" s="81">
        <v>0.39300000000000002</v>
      </c>
      <c r="J80" s="81">
        <v>0.39300000000000002</v>
      </c>
      <c r="M80" s="17"/>
      <c r="N80" s="17"/>
      <c r="O80" s="17"/>
      <c r="P80" s="17"/>
      <c r="Q80" s="17"/>
      <c r="R80" s="17"/>
    </row>
    <row r="81" spans="2:18" ht="13" customHeight="1">
      <c r="B81" s="35"/>
      <c r="C81" s="35"/>
      <c r="D81" s="30" t="s">
        <v>65</v>
      </c>
      <c r="E81" s="82">
        <f t="shared" ref="E81" si="39">((E80*4)/E79)</f>
        <v>2.9399663362633253E-2</v>
      </c>
      <c r="F81" s="82">
        <f t="shared" ref="F81:J81" si="40">((F80*4)/F79)</f>
        <v>2.8644314868804668E-2</v>
      </c>
      <c r="G81" s="82">
        <f t="shared" si="40"/>
        <v>2.9496200394033213E-2</v>
      </c>
      <c r="H81" s="82">
        <f t="shared" si="40"/>
        <v>3.1575775836095214E-2</v>
      </c>
      <c r="I81" s="82">
        <f t="shared" si="40"/>
        <v>3.3322734499205094E-2</v>
      </c>
      <c r="J81" s="82">
        <f t="shared" si="40"/>
        <v>3.4759535655058044E-2</v>
      </c>
      <c r="M81" s="17"/>
      <c r="N81" s="17"/>
      <c r="O81" s="17"/>
      <c r="P81" s="17"/>
      <c r="Q81" s="17"/>
      <c r="R81" s="17"/>
    </row>
    <row r="82" spans="2:18" ht="13" customHeight="1">
      <c r="B82" s="35"/>
      <c r="C82" s="35"/>
      <c r="D82" s="30" t="s">
        <v>66</v>
      </c>
      <c r="E82" s="82">
        <f>AVERAGE(E81:J81)</f>
        <v>3.1199704102638243E-2</v>
      </c>
      <c r="F82" s="82"/>
      <c r="G82" s="22"/>
      <c r="H82" s="22"/>
      <c r="I82" s="22"/>
      <c r="J82" s="22"/>
      <c r="M82" s="17"/>
      <c r="N82" s="17"/>
      <c r="O82" s="17"/>
      <c r="P82" s="17"/>
      <c r="Q82" s="17"/>
      <c r="R82" s="17"/>
    </row>
    <row r="83" spans="2:18" ht="13" customHeight="1">
      <c r="M83" s="17"/>
      <c r="N83" s="17"/>
      <c r="O83" s="17"/>
      <c r="P83" s="17"/>
      <c r="Q83" s="17"/>
      <c r="R83" s="17"/>
    </row>
    <row r="84" spans="2:18">
      <c r="B84" s="26" t="s">
        <v>89</v>
      </c>
      <c r="C84" s="35"/>
      <c r="D84" s="30" t="s">
        <v>61</v>
      </c>
      <c r="E84" s="13">
        <v>68.400000000000006</v>
      </c>
      <c r="F84" s="13">
        <v>70.48</v>
      </c>
      <c r="G84" s="13">
        <v>70.05</v>
      </c>
      <c r="H84" s="13">
        <v>63.52</v>
      </c>
      <c r="I84" s="13">
        <v>64.12</v>
      </c>
      <c r="J84" s="13">
        <v>56.97</v>
      </c>
    </row>
    <row r="85" spans="2:18">
      <c r="B85" s="35"/>
      <c r="C85" s="35"/>
      <c r="D85" s="30" t="s">
        <v>62</v>
      </c>
      <c r="E85" s="13">
        <v>60.9</v>
      </c>
      <c r="F85" s="13">
        <v>65.040000000000006</v>
      </c>
      <c r="G85" s="13">
        <v>61.35</v>
      </c>
      <c r="H85" s="13">
        <v>60.55</v>
      </c>
      <c r="I85" s="13">
        <v>53.39</v>
      </c>
      <c r="J85" s="13">
        <v>53.2</v>
      </c>
    </row>
    <row r="86" spans="2:18">
      <c r="B86" s="35"/>
      <c r="C86" s="35"/>
      <c r="D86" s="30" t="s">
        <v>63</v>
      </c>
      <c r="E86" s="32">
        <f t="shared" ref="E86" si="41">AVERAGE(E84:E85)</f>
        <v>64.650000000000006</v>
      </c>
      <c r="F86" s="32">
        <f t="shared" ref="F86:J86" si="42">AVERAGE(F84:F85)</f>
        <v>67.760000000000005</v>
      </c>
      <c r="G86" s="32">
        <f t="shared" si="42"/>
        <v>65.7</v>
      </c>
      <c r="H86" s="32">
        <f t="shared" si="42"/>
        <v>62.034999999999997</v>
      </c>
      <c r="I86" s="32">
        <f t="shared" si="42"/>
        <v>58.755000000000003</v>
      </c>
      <c r="J86" s="32">
        <f t="shared" si="42"/>
        <v>55.085000000000001</v>
      </c>
    </row>
    <row r="87" spans="2:18">
      <c r="B87" s="35"/>
      <c r="C87" s="35"/>
      <c r="D87" s="30" t="s">
        <v>64</v>
      </c>
      <c r="E87" s="33">
        <v>0.47</v>
      </c>
      <c r="F87" s="33">
        <v>0.47</v>
      </c>
      <c r="G87" s="33">
        <v>0.47</v>
      </c>
      <c r="H87" s="33">
        <v>0.47</v>
      </c>
      <c r="I87" s="33">
        <v>0.43</v>
      </c>
      <c r="J87" s="33">
        <v>0.43</v>
      </c>
    </row>
    <row r="88" spans="2:18">
      <c r="B88" s="35"/>
      <c r="C88" s="35"/>
      <c r="D88" s="30" t="s">
        <v>65</v>
      </c>
      <c r="E88" s="34">
        <f t="shared" ref="E88" si="43">(E87*4)/E86</f>
        <v>2.9079659706109817E-2</v>
      </c>
      <c r="F88" s="34">
        <f t="shared" ref="F88:J88" si="44">(F87*4)/F86</f>
        <v>2.7744982290436832E-2</v>
      </c>
      <c r="G88" s="34">
        <f t="shared" si="44"/>
        <v>2.8614916286149161E-2</v>
      </c>
      <c r="H88" s="34">
        <f t="shared" si="44"/>
        <v>3.030547271701459E-2</v>
      </c>
      <c r="I88" s="34">
        <f t="shared" si="44"/>
        <v>2.9274104331546251E-2</v>
      </c>
      <c r="J88" s="34">
        <f t="shared" si="44"/>
        <v>3.1224471271671054E-2</v>
      </c>
    </row>
    <row r="89" spans="2:18">
      <c r="B89" s="35"/>
      <c r="C89" s="35"/>
      <c r="D89" s="30" t="s">
        <v>66</v>
      </c>
      <c r="E89" s="34">
        <f>AVERAGE(E88:J88)</f>
        <v>2.9373934433821285E-2</v>
      </c>
      <c r="F89" s="34"/>
      <c r="G89" s="30"/>
      <c r="H89" s="30"/>
      <c r="I89" s="30"/>
      <c r="J89" s="30"/>
    </row>
    <row r="91" spans="2:18">
      <c r="B91" s="26" t="s">
        <v>307</v>
      </c>
      <c r="C91" s="35"/>
      <c r="D91" s="30" t="s">
        <v>61</v>
      </c>
      <c r="E91" s="13">
        <v>58.34</v>
      </c>
      <c r="F91" s="13">
        <v>59.71</v>
      </c>
      <c r="G91" s="13">
        <v>58.7</v>
      </c>
      <c r="H91" s="13">
        <v>54.42</v>
      </c>
      <c r="I91" s="13">
        <v>53.45</v>
      </c>
      <c r="J91" s="13">
        <v>49.55</v>
      </c>
    </row>
    <row r="92" spans="2:18">
      <c r="B92" s="35"/>
      <c r="C92" s="35"/>
      <c r="D92" s="30" t="s">
        <v>62</v>
      </c>
      <c r="E92" s="13">
        <v>52.7</v>
      </c>
      <c r="F92" s="13">
        <v>55.26</v>
      </c>
      <c r="G92" s="13">
        <v>52.02</v>
      </c>
      <c r="H92" s="13">
        <v>51.4</v>
      </c>
      <c r="I92" s="13">
        <v>45.14</v>
      </c>
      <c r="J92" s="13">
        <v>45.12</v>
      </c>
    </row>
    <row r="93" spans="2:18">
      <c r="B93" s="35"/>
      <c r="C93" s="35"/>
      <c r="D93" s="30" t="s">
        <v>63</v>
      </c>
      <c r="E93" s="80">
        <f t="shared" ref="E93:J93" si="45">AVERAGE(E91:E92)</f>
        <v>55.52</v>
      </c>
      <c r="F93" s="80">
        <f t="shared" si="45"/>
        <v>57.484999999999999</v>
      </c>
      <c r="G93" s="80">
        <f t="shared" si="45"/>
        <v>55.36</v>
      </c>
      <c r="H93" s="80">
        <f t="shared" si="45"/>
        <v>52.91</v>
      </c>
      <c r="I93" s="80">
        <f t="shared" si="45"/>
        <v>49.295000000000002</v>
      </c>
      <c r="J93" s="80">
        <f t="shared" si="45"/>
        <v>47.334999999999994</v>
      </c>
    </row>
    <row r="94" spans="2:18">
      <c r="B94" s="35"/>
      <c r="C94" s="35"/>
      <c r="D94" s="30" t="s">
        <v>64</v>
      </c>
      <c r="E94" s="81">
        <v>0.4</v>
      </c>
      <c r="F94" s="81">
        <v>0.4</v>
      </c>
      <c r="G94" s="81">
        <v>0.4</v>
      </c>
      <c r="H94" s="81">
        <v>0.4</v>
      </c>
      <c r="I94" s="81">
        <v>0.4</v>
      </c>
      <c r="J94" s="81">
        <v>0.4</v>
      </c>
      <c r="K94" s="81"/>
    </row>
    <row r="95" spans="2:18">
      <c r="B95" s="35"/>
      <c r="C95" s="35"/>
      <c r="D95" s="30" t="s">
        <v>65</v>
      </c>
      <c r="E95" s="82">
        <f t="shared" ref="E95:J95" si="46">((E94*4)/E93)</f>
        <v>2.8818443804034581E-2</v>
      </c>
      <c r="F95" s="82">
        <f t="shared" si="46"/>
        <v>2.7833347829868665E-2</v>
      </c>
      <c r="G95" s="82">
        <f t="shared" si="46"/>
        <v>2.8901734104046246E-2</v>
      </c>
      <c r="H95" s="82">
        <f t="shared" si="46"/>
        <v>3.0240030240030243E-2</v>
      </c>
      <c r="I95" s="82">
        <f t="shared" si="46"/>
        <v>3.2457652905974237E-2</v>
      </c>
      <c r="J95" s="82">
        <f t="shared" si="46"/>
        <v>3.3801626703285105E-2</v>
      </c>
    </row>
    <row r="96" spans="2:18">
      <c r="B96" s="35"/>
      <c r="C96" s="35"/>
      <c r="D96" s="30" t="s">
        <v>66</v>
      </c>
      <c r="E96" s="82">
        <f>AVERAGE(E95:J95)</f>
        <v>3.0342139264539842E-2</v>
      </c>
      <c r="F96" s="82"/>
      <c r="G96" s="22"/>
      <c r="H96" s="22"/>
      <c r="I96" s="22"/>
      <c r="J96" s="22"/>
    </row>
    <row r="97" spans="1:10">
      <c r="A97" s="101"/>
      <c r="B97" s="36"/>
      <c r="C97" s="36"/>
      <c r="D97" s="36"/>
      <c r="E97" s="36"/>
      <c r="F97" s="37"/>
      <c r="G97" s="37"/>
      <c r="H97" s="37"/>
      <c r="I97" s="37"/>
      <c r="J97" s="37"/>
    </row>
    <row r="98" spans="1:10">
      <c r="A98" s="1" t="s">
        <v>177</v>
      </c>
      <c r="B98" s="2"/>
      <c r="C98" s="27"/>
      <c r="D98" s="27"/>
      <c r="E98" s="27"/>
      <c r="F98" s="28"/>
      <c r="G98" s="28"/>
      <c r="H98" s="28"/>
      <c r="I98" s="28"/>
      <c r="J98" s="28"/>
    </row>
    <row r="99" spans="1:10">
      <c r="A99" s="1" t="s">
        <v>4</v>
      </c>
      <c r="B99" s="36"/>
      <c r="C99" s="36"/>
      <c r="D99" s="36"/>
      <c r="E99" s="36"/>
      <c r="F99" s="37"/>
      <c r="G99" s="37"/>
      <c r="H99" s="37"/>
      <c r="I99" s="37"/>
      <c r="J99" s="37"/>
    </row>
    <row r="100" spans="1:10">
      <c r="B100" s="35"/>
      <c r="C100" s="35"/>
      <c r="D100" s="35"/>
      <c r="E100" s="35"/>
      <c r="F100" s="35"/>
      <c r="G100" s="35"/>
      <c r="H100" s="35"/>
      <c r="I100" s="35"/>
      <c r="J100" s="35"/>
    </row>
    <row r="101" spans="1:10" ht="13" thickBot="1">
      <c r="A101" s="4"/>
      <c r="B101" s="30"/>
      <c r="C101" s="30"/>
      <c r="D101" s="30"/>
      <c r="E101" s="112">
        <v>42036</v>
      </c>
      <c r="F101" s="112">
        <v>42005</v>
      </c>
      <c r="G101" s="112">
        <v>41974</v>
      </c>
      <c r="H101" s="112">
        <v>41944</v>
      </c>
      <c r="I101" s="112">
        <v>41913</v>
      </c>
      <c r="J101" s="112">
        <v>41883</v>
      </c>
    </row>
    <row r="102" spans="1:10" ht="13" thickTop="1"/>
    <row r="103" spans="1:10">
      <c r="B103" s="26" t="s">
        <v>159</v>
      </c>
      <c r="C103" s="35"/>
      <c r="D103" s="30" t="s">
        <v>61</v>
      </c>
      <c r="E103" s="13">
        <v>35.75</v>
      </c>
      <c r="F103" s="13">
        <v>36.479999999999997</v>
      </c>
      <c r="G103" s="13">
        <v>36.700000000000003</v>
      </c>
      <c r="H103" s="13">
        <v>37.9</v>
      </c>
      <c r="I103" s="13">
        <v>37.56</v>
      </c>
      <c r="J103" s="13">
        <v>37.76</v>
      </c>
    </row>
    <row r="104" spans="1:10">
      <c r="B104" s="35"/>
      <c r="C104" s="35"/>
      <c r="D104" s="30" t="s">
        <v>62</v>
      </c>
      <c r="E104" s="13">
        <v>32.119999999999997</v>
      </c>
      <c r="F104" s="13">
        <v>33.44</v>
      </c>
      <c r="G104" s="13">
        <v>32.85</v>
      </c>
      <c r="H104" s="13">
        <v>35.64</v>
      </c>
      <c r="I104" s="13">
        <v>33.06</v>
      </c>
      <c r="J104" s="13">
        <v>35.15</v>
      </c>
    </row>
    <row r="105" spans="1:10">
      <c r="B105" s="35"/>
      <c r="C105" s="35"/>
      <c r="D105" s="30" t="s">
        <v>63</v>
      </c>
      <c r="E105" s="80">
        <f t="shared" ref="E105:J105" si="47">AVERAGE(E103:E104)</f>
        <v>33.935000000000002</v>
      </c>
      <c r="F105" s="80">
        <f t="shared" si="47"/>
        <v>34.959999999999994</v>
      </c>
      <c r="G105" s="80">
        <f t="shared" si="47"/>
        <v>34.775000000000006</v>
      </c>
      <c r="H105" s="80">
        <f t="shared" si="47"/>
        <v>36.769999999999996</v>
      </c>
      <c r="I105" s="80">
        <f t="shared" si="47"/>
        <v>35.31</v>
      </c>
      <c r="J105" s="80">
        <f t="shared" si="47"/>
        <v>36.454999999999998</v>
      </c>
    </row>
    <row r="106" spans="1:10">
      <c r="B106" s="35"/>
      <c r="C106" s="35"/>
      <c r="D106" s="30" t="s">
        <v>64</v>
      </c>
      <c r="E106" s="81">
        <v>0.25</v>
      </c>
      <c r="F106" s="81">
        <v>0.25</v>
      </c>
      <c r="G106" s="81">
        <v>0.25</v>
      </c>
      <c r="H106" s="81">
        <v>0.25</v>
      </c>
      <c r="I106" s="81">
        <v>0.25</v>
      </c>
      <c r="J106" s="81">
        <v>0.22500000000000001</v>
      </c>
    </row>
    <row r="107" spans="1:10">
      <c r="B107" s="35"/>
      <c r="C107" s="35"/>
      <c r="D107" s="30" t="s">
        <v>65</v>
      </c>
      <c r="E107" s="82">
        <f t="shared" ref="E107:J107" si="48">((E106*4)/E105)</f>
        <v>2.9468100780904668E-2</v>
      </c>
      <c r="F107" s="82">
        <f t="shared" si="48"/>
        <v>2.8604118993135016E-2</v>
      </c>
      <c r="G107" s="82">
        <f t="shared" si="48"/>
        <v>2.8756290438533425E-2</v>
      </c>
      <c r="H107" s="82">
        <f t="shared" si="48"/>
        <v>2.7196083763937996E-2</v>
      </c>
      <c r="I107" s="82">
        <f t="shared" si="48"/>
        <v>2.8320589068252619E-2</v>
      </c>
      <c r="J107" s="82">
        <f t="shared" si="48"/>
        <v>2.4687971471677412E-2</v>
      </c>
    </row>
    <row r="108" spans="1:10">
      <c r="B108" s="35"/>
      <c r="C108" s="35"/>
      <c r="D108" s="30" t="s">
        <v>66</v>
      </c>
      <c r="E108" s="82">
        <f>AVERAGE(E107:J107)</f>
        <v>2.7838859086073527E-2</v>
      </c>
      <c r="F108" s="82"/>
      <c r="G108" s="22"/>
      <c r="H108" s="22"/>
      <c r="I108" s="22"/>
      <c r="J108" s="22"/>
    </row>
    <row r="109" spans="1:10">
      <c r="B109" s="35"/>
      <c r="C109" s="35"/>
      <c r="D109" s="30"/>
      <c r="E109" s="82"/>
      <c r="F109" s="82"/>
      <c r="G109" s="22"/>
      <c r="H109" s="22"/>
      <c r="I109" s="22"/>
      <c r="J109" s="22"/>
    </row>
    <row r="110" spans="1:10">
      <c r="B110" s="26" t="s">
        <v>182</v>
      </c>
      <c r="C110" s="102"/>
      <c r="D110" s="30" t="s">
        <v>61</v>
      </c>
      <c r="E110" s="13">
        <v>70.709999999999994</v>
      </c>
      <c r="F110" s="13">
        <v>73.31</v>
      </c>
      <c r="G110" s="13">
        <v>71.11</v>
      </c>
      <c r="H110" s="13">
        <v>63.5</v>
      </c>
      <c r="I110" s="13">
        <v>61.56</v>
      </c>
      <c r="J110" s="13">
        <v>57.74</v>
      </c>
    </row>
    <row r="111" spans="1:10">
      <c r="B111" s="35"/>
      <c r="C111" s="35"/>
      <c r="D111" s="30" t="s">
        <v>62</v>
      </c>
      <c r="E111" s="13">
        <v>63.81</v>
      </c>
      <c r="F111" s="13">
        <v>67.69</v>
      </c>
      <c r="G111" s="13">
        <v>62.6</v>
      </c>
      <c r="H111" s="13">
        <v>60.61</v>
      </c>
      <c r="I111" s="13">
        <v>54.59</v>
      </c>
      <c r="J111" s="13">
        <v>54.13</v>
      </c>
    </row>
    <row r="112" spans="1:10">
      <c r="B112" s="35"/>
      <c r="C112" s="35"/>
      <c r="D112" s="30" t="s">
        <v>63</v>
      </c>
      <c r="E112" s="32">
        <f t="shared" ref="E112" si="49">AVERAGE(E110:E111)</f>
        <v>67.259999999999991</v>
      </c>
      <c r="F112" s="32">
        <f t="shared" ref="F112:J112" si="50">AVERAGE(F110:F111)</f>
        <v>70.5</v>
      </c>
      <c r="G112" s="32">
        <f t="shared" si="50"/>
        <v>66.855000000000004</v>
      </c>
      <c r="H112" s="32">
        <f t="shared" si="50"/>
        <v>62.055</v>
      </c>
      <c r="I112" s="32">
        <f t="shared" si="50"/>
        <v>58.075000000000003</v>
      </c>
      <c r="J112" s="32">
        <f t="shared" si="50"/>
        <v>55.935000000000002</v>
      </c>
    </row>
    <row r="113" spans="2:10">
      <c r="B113" s="35"/>
      <c r="C113" s="35"/>
      <c r="D113" s="30" t="s">
        <v>64</v>
      </c>
      <c r="E113" s="31">
        <v>0.59499999999999997</v>
      </c>
      <c r="F113" s="31">
        <v>0.59499999999999997</v>
      </c>
      <c r="G113" s="31">
        <v>0.59499999999999997</v>
      </c>
      <c r="H113" s="31">
        <v>0.59499999999999997</v>
      </c>
      <c r="I113" s="31">
        <v>0.56799999999999995</v>
      </c>
      <c r="J113" s="31">
        <v>0.56799999999999995</v>
      </c>
    </row>
    <row r="114" spans="2:10">
      <c r="B114" s="35"/>
      <c r="C114" s="35"/>
      <c r="D114" s="30" t="s">
        <v>65</v>
      </c>
      <c r="E114" s="34">
        <f t="shared" ref="E114" si="51">(E113*4)/E112</f>
        <v>3.5385072851620583E-2</v>
      </c>
      <c r="F114" s="34">
        <f t="shared" ref="F114:J114" si="52">(F113*4)/F112</f>
        <v>3.3758865248226952E-2</v>
      </c>
      <c r="G114" s="34">
        <f t="shared" si="52"/>
        <v>3.5599431605713855E-2</v>
      </c>
      <c r="H114" s="34">
        <f t="shared" si="52"/>
        <v>3.835307388606881E-2</v>
      </c>
      <c r="I114" s="34">
        <f t="shared" si="52"/>
        <v>3.9121825226000856E-2</v>
      </c>
      <c r="J114" s="34">
        <f t="shared" si="52"/>
        <v>4.0618575131849466E-2</v>
      </c>
    </row>
    <row r="115" spans="2:10">
      <c r="B115" s="35"/>
      <c r="C115" s="35"/>
      <c r="D115" s="30" t="s">
        <v>66</v>
      </c>
      <c r="E115" s="34">
        <f>AVERAGE(E114:J114)</f>
        <v>3.7139473991580088E-2</v>
      </c>
      <c r="F115" s="34"/>
      <c r="G115" s="30"/>
      <c r="H115" s="30"/>
      <c r="I115" s="30"/>
      <c r="J115" s="30"/>
    </row>
    <row r="116" spans="2:10">
      <c r="B116" s="35"/>
      <c r="C116" s="35"/>
      <c r="D116" s="30"/>
      <c r="E116" s="34"/>
      <c r="F116" s="34"/>
      <c r="G116" s="30"/>
      <c r="H116" s="30"/>
      <c r="I116" s="30"/>
      <c r="J116" s="30"/>
    </row>
    <row r="117" spans="2:10">
      <c r="B117" s="26" t="s">
        <v>183</v>
      </c>
      <c r="C117" s="21"/>
      <c r="D117" s="22" t="s">
        <v>61</v>
      </c>
      <c r="E117" s="13">
        <v>40.26</v>
      </c>
      <c r="F117" s="13">
        <v>41.04</v>
      </c>
      <c r="G117" s="13">
        <v>40.31</v>
      </c>
      <c r="H117" s="13">
        <v>37.29</v>
      </c>
      <c r="I117" s="13">
        <v>36.86</v>
      </c>
      <c r="J117" s="13">
        <v>34.549999999999997</v>
      </c>
    </row>
    <row r="118" spans="2:10">
      <c r="B118" s="21"/>
      <c r="C118" s="21"/>
      <c r="D118" s="22" t="s">
        <v>62</v>
      </c>
      <c r="E118" s="13">
        <v>36.04</v>
      </c>
      <c r="F118" s="13">
        <v>37.82</v>
      </c>
      <c r="G118" s="13">
        <v>36.51</v>
      </c>
      <c r="H118" s="13">
        <v>35.5</v>
      </c>
      <c r="I118" s="13">
        <v>32.07</v>
      </c>
      <c r="J118" s="13">
        <v>31.7</v>
      </c>
    </row>
    <row r="119" spans="2:10">
      <c r="B119" s="21"/>
      <c r="C119" s="21"/>
      <c r="D119" s="22" t="s">
        <v>63</v>
      </c>
      <c r="E119" s="211">
        <f t="shared" ref="E119" si="53">AVERAGE(E117:E118)</f>
        <v>38.15</v>
      </c>
      <c r="F119" s="211">
        <f t="shared" ref="F119:I119" si="54">AVERAGE(F117:F118)</f>
        <v>39.43</v>
      </c>
      <c r="G119" s="211">
        <f t="shared" si="54"/>
        <v>38.409999999999997</v>
      </c>
      <c r="H119" s="211">
        <f t="shared" si="54"/>
        <v>36.394999999999996</v>
      </c>
      <c r="I119" s="211">
        <f t="shared" si="54"/>
        <v>34.465000000000003</v>
      </c>
      <c r="J119" s="211">
        <f>AVERAGE(J117:J118)</f>
        <v>33.125</v>
      </c>
    </row>
    <row r="120" spans="2:10">
      <c r="B120" s="21"/>
      <c r="C120" s="21"/>
      <c r="D120" s="22" t="s">
        <v>64</v>
      </c>
      <c r="E120" s="214">
        <v>0.28000000000000003</v>
      </c>
      <c r="F120" s="214">
        <v>0.28000000000000003</v>
      </c>
      <c r="G120" s="214">
        <v>0.28000000000000003</v>
      </c>
      <c r="H120" s="214">
        <v>0.28000000000000003</v>
      </c>
      <c r="I120" s="214">
        <v>0.28000000000000003</v>
      </c>
      <c r="J120" s="214">
        <v>0.27500000000000002</v>
      </c>
    </row>
    <row r="121" spans="2:10">
      <c r="B121" s="21"/>
      <c r="C121" s="21"/>
      <c r="D121" s="22" t="s">
        <v>65</v>
      </c>
      <c r="E121" s="82">
        <f t="shared" ref="E121" si="55">((E120*4)/E119)</f>
        <v>2.935779816513762E-2</v>
      </c>
      <c r="F121" s="82">
        <f t="shared" ref="F121:I121" si="56">((F120*4)/F119)</f>
        <v>2.8404767943190468E-2</v>
      </c>
      <c r="G121" s="82">
        <f t="shared" si="56"/>
        <v>2.9159073158031769E-2</v>
      </c>
      <c r="H121" s="82">
        <f t="shared" si="56"/>
        <v>3.0773457892567666E-2</v>
      </c>
      <c r="I121" s="82">
        <f t="shared" si="56"/>
        <v>3.2496735818946756E-2</v>
      </c>
      <c r="J121" s="82">
        <f>((J120*4)/J119)</f>
        <v>3.3207547169811322E-2</v>
      </c>
    </row>
    <row r="122" spans="2:10">
      <c r="B122" s="21"/>
      <c r="C122" s="21"/>
      <c r="D122" s="22" t="s">
        <v>66</v>
      </c>
      <c r="E122" s="82">
        <f>AVERAGE(E121:J121)</f>
        <v>3.0566563357947597E-2</v>
      </c>
      <c r="F122" s="82"/>
      <c r="G122" s="22"/>
      <c r="H122" s="22"/>
      <c r="I122" s="22"/>
      <c r="J122" s="22"/>
    </row>
    <row r="123" spans="2:10">
      <c r="B123" s="35"/>
      <c r="C123" s="35"/>
      <c r="D123" s="30"/>
      <c r="E123" s="82"/>
      <c r="F123" s="82"/>
      <c r="G123" s="22"/>
      <c r="H123" s="22"/>
      <c r="I123" s="22"/>
      <c r="J123" s="22"/>
    </row>
    <row r="124" spans="2:10">
      <c r="B124" s="26" t="s">
        <v>173</v>
      </c>
      <c r="C124" s="102"/>
      <c r="D124" s="30" t="s">
        <v>61</v>
      </c>
      <c r="E124" s="13">
        <v>51.14</v>
      </c>
      <c r="F124" s="13">
        <v>53.16</v>
      </c>
      <c r="G124" s="13">
        <v>51.28</v>
      </c>
      <c r="H124" s="13">
        <v>47.97</v>
      </c>
      <c r="I124" s="13">
        <v>47.69</v>
      </c>
      <c r="J124" s="13">
        <v>44.82</v>
      </c>
    </row>
    <row r="125" spans="2:10">
      <c r="B125" s="35"/>
      <c r="C125" s="35"/>
      <c r="D125" s="30" t="s">
        <v>62</v>
      </c>
      <c r="E125" s="13">
        <v>45.22</v>
      </c>
      <c r="F125" s="13">
        <v>48.84</v>
      </c>
      <c r="G125" s="13">
        <v>47.07</v>
      </c>
      <c r="H125" s="13">
        <v>46.3</v>
      </c>
      <c r="I125" s="13">
        <v>43.55</v>
      </c>
      <c r="J125" s="13">
        <v>43.04</v>
      </c>
    </row>
    <row r="126" spans="2:10">
      <c r="B126" s="35"/>
      <c r="C126" s="35"/>
      <c r="D126" s="30" t="s">
        <v>63</v>
      </c>
      <c r="E126" s="32">
        <f t="shared" ref="E126" si="57">AVERAGE(E124:E125)</f>
        <v>48.18</v>
      </c>
      <c r="F126" s="32">
        <f t="shared" ref="F126:J126" si="58">AVERAGE(F124:F125)</f>
        <v>51</v>
      </c>
      <c r="G126" s="32">
        <f t="shared" si="58"/>
        <v>49.174999999999997</v>
      </c>
      <c r="H126" s="32">
        <f t="shared" si="58"/>
        <v>47.134999999999998</v>
      </c>
      <c r="I126" s="32">
        <f t="shared" si="58"/>
        <v>45.62</v>
      </c>
      <c r="J126" s="32">
        <f t="shared" si="58"/>
        <v>43.93</v>
      </c>
    </row>
    <row r="127" spans="2:10">
      <c r="B127" s="35"/>
      <c r="C127" s="35"/>
      <c r="D127" s="30" t="s">
        <v>64</v>
      </c>
      <c r="E127" s="31">
        <v>0.52500000000000002</v>
      </c>
      <c r="F127" s="31">
        <v>0.52500000000000002</v>
      </c>
      <c r="G127" s="31">
        <v>0.52500000000000002</v>
      </c>
      <c r="H127" s="31">
        <v>0.52500000000000002</v>
      </c>
      <c r="I127" s="31">
        <v>0.52500000000000002</v>
      </c>
      <c r="J127" s="31">
        <v>0.52500000000000002</v>
      </c>
    </row>
    <row r="128" spans="2:10">
      <c r="B128" s="35"/>
      <c r="C128" s="35"/>
      <c r="D128" s="30" t="s">
        <v>65</v>
      </c>
      <c r="E128" s="34">
        <f t="shared" ref="E128" si="59">(E127*4)/E126</f>
        <v>4.3586550435865505E-2</v>
      </c>
      <c r="F128" s="34">
        <f t="shared" ref="F128:J128" si="60">(F127*4)/F126</f>
        <v>4.1176470588235294E-2</v>
      </c>
      <c r="G128" s="34">
        <f t="shared" si="60"/>
        <v>4.2704626334519574E-2</v>
      </c>
      <c r="H128" s="34">
        <f t="shared" si="60"/>
        <v>4.4552880025458791E-2</v>
      </c>
      <c r="I128" s="34">
        <f t="shared" si="60"/>
        <v>4.6032441911442352E-2</v>
      </c>
      <c r="J128" s="34">
        <f t="shared" si="60"/>
        <v>4.780332346915548E-2</v>
      </c>
    </row>
    <row r="129" spans="2:10">
      <c r="B129" s="35"/>
      <c r="C129" s="35"/>
      <c r="D129" s="30" t="s">
        <v>66</v>
      </c>
      <c r="E129" s="34">
        <f>AVERAGE(E128:J128)</f>
        <v>4.4309382127446166E-2</v>
      </c>
      <c r="F129" s="34"/>
      <c r="G129" s="30"/>
      <c r="H129" s="30"/>
      <c r="I129" s="30"/>
      <c r="J129" s="30"/>
    </row>
    <row r="130" spans="2:10">
      <c r="B130" s="102"/>
      <c r="C130" s="35"/>
      <c r="D130" s="30"/>
      <c r="E130" s="34"/>
      <c r="F130" s="34"/>
      <c r="G130" s="30"/>
      <c r="H130" s="30"/>
      <c r="I130" s="30"/>
      <c r="J130" s="30"/>
    </row>
    <row r="131" spans="2:10">
      <c r="B131" s="39" t="s">
        <v>87</v>
      </c>
      <c r="C131" s="36"/>
      <c r="D131" s="38" t="s">
        <v>61</v>
      </c>
      <c r="E131" s="13">
        <v>43.31</v>
      </c>
      <c r="F131" s="13">
        <v>44.03</v>
      </c>
      <c r="G131" s="13">
        <v>43.15</v>
      </c>
      <c r="H131" s="13">
        <v>39.619999999999997</v>
      </c>
      <c r="I131" s="13">
        <v>37.909999999999997</v>
      </c>
      <c r="J131" s="13">
        <v>37.07</v>
      </c>
    </row>
    <row r="132" spans="2:10">
      <c r="B132" s="36"/>
      <c r="C132" s="36"/>
      <c r="D132" s="38" t="s">
        <v>62</v>
      </c>
      <c r="E132" s="13">
        <v>38.6</v>
      </c>
      <c r="F132" s="13">
        <v>40.33</v>
      </c>
      <c r="G132" s="13">
        <v>38.520000000000003</v>
      </c>
      <c r="H132" s="13">
        <v>37.24</v>
      </c>
      <c r="I132" s="13">
        <v>33.729999999999997</v>
      </c>
      <c r="J132" s="13">
        <v>33.76</v>
      </c>
    </row>
    <row r="133" spans="2:10">
      <c r="B133" s="36"/>
      <c r="C133" s="36"/>
      <c r="D133" s="38" t="s">
        <v>63</v>
      </c>
      <c r="E133" s="84">
        <f t="shared" ref="E133" si="61">AVERAGE(E131:E132)</f>
        <v>40.954999999999998</v>
      </c>
      <c r="F133" s="84">
        <f t="shared" ref="F133:J133" si="62">AVERAGE(F131:F132)</f>
        <v>42.18</v>
      </c>
      <c r="G133" s="84">
        <f t="shared" si="62"/>
        <v>40.835000000000001</v>
      </c>
      <c r="H133" s="84">
        <f t="shared" si="62"/>
        <v>38.43</v>
      </c>
      <c r="I133" s="84">
        <f t="shared" si="62"/>
        <v>35.819999999999993</v>
      </c>
      <c r="J133" s="84">
        <f t="shared" si="62"/>
        <v>35.414999999999999</v>
      </c>
    </row>
    <row r="134" spans="2:10">
      <c r="B134" s="36"/>
      <c r="C134" s="36"/>
      <c r="D134" s="38" t="s">
        <v>64</v>
      </c>
      <c r="E134" s="85">
        <v>0.35</v>
      </c>
      <c r="F134" s="85">
        <v>0.35</v>
      </c>
      <c r="G134" s="85">
        <v>0.35</v>
      </c>
      <c r="H134" s="85">
        <v>0.35</v>
      </c>
      <c r="I134" s="85">
        <v>0.35</v>
      </c>
      <c r="J134" s="85">
        <v>0.35</v>
      </c>
    </row>
    <row r="135" spans="2:10">
      <c r="B135" s="35"/>
      <c r="C135" s="35"/>
      <c r="D135" s="38" t="s">
        <v>65</v>
      </c>
      <c r="E135" s="82">
        <f t="shared" ref="E135" si="63">((E134*4)/E133)</f>
        <v>3.418386033451349E-2</v>
      </c>
      <c r="F135" s="82">
        <f t="shared" ref="F135:J135" si="64">((F134*4)/F133)</f>
        <v>3.3191085822664765E-2</v>
      </c>
      <c r="G135" s="82">
        <f t="shared" si="64"/>
        <v>3.4284314925921391E-2</v>
      </c>
      <c r="H135" s="82">
        <f t="shared" si="64"/>
        <v>3.6429872495446262E-2</v>
      </c>
      <c r="I135" s="82">
        <f t="shared" si="64"/>
        <v>3.9084310441094366E-2</v>
      </c>
      <c r="J135" s="82">
        <f t="shared" si="64"/>
        <v>3.9531272059861636E-2</v>
      </c>
    </row>
    <row r="136" spans="2:10">
      <c r="B136" s="35"/>
      <c r="C136" s="35"/>
      <c r="D136" s="38" t="s">
        <v>66</v>
      </c>
      <c r="E136" s="82">
        <f>AVERAGE(E135:J135)</f>
        <v>3.6117452679916985E-2</v>
      </c>
      <c r="F136" s="82"/>
      <c r="G136" s="22"/>
      <c r="H136" s="22"/>
      <c r="I136" s="22"/>
      <c r="J136" s="22"/>
    </row>
    <row r="138" spans="2:10">
      <c r="B138" s="39" t="s">
        <v>184</v>
      </c>
      <c r="C138" s="215"/>
      <c r="D138" s="38" t="s">
        <v>61</v>
      </c>
      <c r="E138" s="13">
        <v>37.840000000000003</v>
      </c>
      <c r="F138" s="13">
        <v>38.35</v>
      </c>
      <c r="G138" s="13">
        <v>37.58</v>
      </c>
      <c r="H138" s="13">
        <v>34.1</v>
      </c>
      <c r="I138" s="13">
        <v>33.76</v>
      </c>
      <c r="J138" s="13">
        <v>32.479999999999997</v>
      </c>
    </row>
    <row r="139" spans="2:10">
      <c r="B139" s="36"/>
      <c r="C139" s="36"/>
      <c r="D139" s="38" t="s">
        <v>62</v>
      </c>
      <c r="E139" s="13">
        <v>34.6</v>
      </c>
      <c r="F139" s="13">
        <v>35.6</v>
      </c>
      <c r="G139" s="13">
        <v>33.49</v>
      </c>
      <c r="H139" s="13">
        <v>32.950000000000003</v>
      </c>
      <c r="I139" s="13">
        <v>30.18</v>
      </c>
      <c r="J139" s="13">
        <v>30.12</v>
      </c>
    </row>
    <row r="140" spans="2:10">
      <c r="B140" s="36"/>
      <c r="C140" s="36"/>
      <c r="D140" s="38" t="s">
        <v>63</v>
      </c>
      <c r="E140" s="84">
        <f t="shared" ref="E140" si="65">AVERAGE(E138:E139)</f>
        <v>36.22</v>
      </c>
      <c r="F140" s="84">
        <f t="shared" ref="F140:J140" si="66">AVERAGE(F138:F139)</f>
        <v>36.975000000000001</v>
      </c>
      <c r="G140" s="84">
        <f t="shared" si="66"/>
        <v>35.534999999999997</v>
      </c>
      <c r="H140" s="84">
        <f t="shared" si="66"/>
        <v>33.525000000000006</v>
      </c>
      <c r="I140" s="84">
        <f t="shared" si="66"/>
        <v>31.97</v>
      </c>
      <c r="J140" s="84">
        <f t="shared" si="66"/>
        <v>31.299999999999997</v>
      </c>
    </row>
    <row r="141" spans="2:10">
      <c r="B141" s="36"/>
      <c r="C141" s="36"/>
      <c r="D141" s="38" t="s">
        <v>64</v>
      </c>
      <c r="E141" s="85">
        <v>0.3</v>
      </c>
      <c r="F141" s="85">
        <v>0.3</v>
      </c>
      <c r="G141" s="85">
        <v>0.3</v>
      </c>
      <c r="H141" s="85">
        <v>0.3</v>
      </c>
      <c r="I141" s="85">
        <v>0.3</v>
      </c>
      <c r="J141" s="85">
        <v>0.3</v>
      </c>
    </row>
    <row r="142" spans="2:10">
      <c r="B142" s="35"/>
      <c r="C142" s="35"/>
      <c r="D142" s="38" t="s">
        <v>65</v>
      </c>
      <c r="E142" s="82">
        <f t="shared" ref="E142" si="67">((E141*4)/E140)</f>
        <v>3.3130866924351188E-2</v>
      </c>
      <c r="F142" s="82">
        <f t="shared" ref="F142:J142" si="68">((F141*4)/F140)</f>
        <v>3.2454361054766734E-2</v>
      </c>
      <c r="G142" s="82">
        <f t="shared" si="68"/>
        <v>3.3769523005487551E-2</v>
      </c>
      <c r="H142" s="82">
        <f t="shared" si="68"/>
        <v>3.5794183445190149E-2</v>
      </c>
      <c r="I142" s="82">
        <f t="shared" si="68"/>
        <v>3.753518923991242E-2</v>
      </c>
      <c r="J142" s="82">
        <f t="shared" si="68"/>
        <v>3.8338658146964862E-2</v>
      </c>
    </row>
    <row r="143" spans="2:10">
      <c r="B143" s="35"/>
      <c r="C143" s="35"/>
      <c r="D143" s="38" t="s">
        <v>66</v>
      </c>
      <c r="E143" s="82">
        <f>AVERAGE(E142:J142)</f>
        <v>3.5170463636112148E-2</v>
      </c>
      <c r="F143" s="22"/>
      <c r="G143" s="22"/>
      <c r="H143" s="22"/>
      <c r="I143" s="22"/>
      <c r="J143" s="22"/>
    </row>
    <row r="144" spans="2:10">
      <c r="E144" s="3"/>
      <c r="F144" s="3"/>
      <c r="G144" s="3"/>
      <c r="H144" s="3"/>
      <c r="I144" s="3"/>
      <c r="J144" s="3"/>
    </row>
    <row r="145" spans="2:5">
      <c r="B145" s="26" t="s">
        <v>31</v>
      </c>
      <c r="C145" s="35"/>
      <c r="D145" s="40"/>
      <c r="E145" s="3">
        <f>AVERAGE(E143,E136,E129,E122,E115,E108,E96,E82,E89,E75,E68,E61,E49,E42,E35,E28,E21,E14)</f>
        <v>3.4222203635821784E-2</v>
      </c>
    </row>
    <row r="146" spans="2:5">
      <c r="B146" s="35"/>
      <c r="C146" s="35"/>
      <c r="D146" s="30"/>
      <c r="E146" s="34"/>
    </row>
    <row r="147" spans="2:5">
      <c r="B147" s="26" t="s">
        <v>45</v>
      </c>
      <c r="C147" s="35"/>
      <c r="D147" s="30"/>
      <c r="E147" s="34"/>
    </row>
  </sheetData>
  <phoneticPr fontId="8" type="noConversion"/>
  <printOptions horizontalCentered="1"/>
  <pageMargins left="0.25" right="0.25" top="0.75" bottom="0.75" header="0.3" footer="0.3"/>
  <pageSetup orientation="portrait"/>
  <headerFooter>
    <oddHeader>&amp;R&amp;K000000Exhibit No. ___(RAB-4)_x000D_Page &amp;P of &amp;N</oddHeader>
  </headerFooter>
  <rowBreaks count="2" manualBreakCount="2">
    <brk id="49" min="1" max="9" man="1"/>
    <brk id="96" max="16383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8"/>
  <sheetViews>
    <sheetView zoomScale="125" zoomScaleNormal="125" zoomScalePageLayoutView="125" workbookViewId="0"/>
  </sheetViews>
  <sheetFormatPr baseColWidth="10" defaultColWidth="8.83203125" defaultRowHeight="12" x14ac:dyDescent="0"/>
  <cols>
    <col min="1" max="1" width="2.6640625" customWidth="1"/>
    <col min="3" max="3" width="10" customWidth="1"/>
    <col min="4" max="4" width="19.1640625" customWidth="1"/>
    <col min="5" max="5" width="10.5" customWidth="1"/>
    <col min="6" max="6" width="11.33203125" customWidth="1"/>
    <col min="7" max="7" width="10.33203125" customWidth="1"/>
    <col min="8" max="8" width="10.83203125" customWidth="1"/>
    <col min="9" max="9" width="11.6640625" customWidth="1"/>
  </cols>
  <sheetData>
    <row r="1" spans="1:12">
      <c r="A1" s="21"/>
      <c r="B1" s="21"/>
      <c r="C1" s="21"/>
      <c r="D1" s="21"/>
      <c r="E1" s="21"/>
      <c r="F1" s="21"/>
      <c r="G1" s="21"/>
      <c r="H1" s="21"/>
      <c r="I1" s="21"/>
    </row>
    <row r="2" spans="1:12">
      <c r="A2" s="21"/>
      <c r="B2" s="21"/>
      <c r="C2" s="21"/>
      <c r="D2" s="21"/>
      <c r="E2" s="21"/>
      <c r="F2" s="21"/>
      <c r="G2" s="21"/>
      <c r="H2" s="21"/>
      <c r="I2" s="21"/>
    </row>
    <row r="3" spans="1:12">
      <c r="A3" s="101"/>
      <c r="B3" s="36"/>
      <c r="C3" s="36"/>
      <c r="D3" s="36"/>
      <c r="E3" s="36"/>
      <c r="F3" s="36"/>
      <c r="G3" s="36"/>
      <c r="H3" s="36"/>
      <c r="I3" s="36"/>
    </row>
    <row r="4" spans="1:12">
      <c r="A4" s="1" t="s">
        <v>177</v>
      </c>
      <c r="B4" s="1"/>
      <c r="C4" s="36"/>
      <c r="D4" s="36"/>
      <c r="E4" s="36"/>
      <c r="F4" s="36"/>
      <c r="G4" s="36"/>
      <c r="H4" s="36"/>
      <c r="I4" s="36"/>
    </row>
    <row r="5" spans="1:12">
      <c r="A5" s="1" t="s">
        <v>52</v>
      </c>
      <c r="B5" s="36"/>
      <c r="C5" s="36"/>
      <c r="D5" s="36"/>
      <c r="E5" s="36"/>
      <c r="F5" s="36"/>
      <c r="G5" s="36"/>
      <c r="H5" s="36"/>
      <c r="I5" s="36"/>
    </row>
    <row r="6" spans="1:12">
      <c r="A6" s="35"/>
      <c r="B6" s="35"/>
      <c r="C6" s="35"/>
      <c r="D6" s="35"/>
      <c r="E6" s="35"/>
      <c r="F6" s="35"/>
      <c r="G6" s="35"/>
      <c r="H6" s="35"/>
      <c r="I6" s="35"/>
    </row>
    <row r="7" spans="1:12" ht="7.5" customHeight="1">
      <c r="A7" s="30"/>
      <c r="B7" s="43"/>
      <c r="C7" s="44"/>
      <c r="D7" s="44"/>
      <c r="E7" s="44"/>
      <c r="F7" s="44"/>
      <c r="G7" s="44"/>
      <c r="H7" s="44"/>
      <c r="I7" s="45"/>
    </row>
    <row r="8" spans="1:12">
      <c r="A8" s="30"/>
      <c r="B8" s="46"/>
      <c r="C8" s="30"/>
      <c r="D8" s="30"/>
      <c r="E8" s="47" t="s">
        <v>53</v>
      </c>
      <c r="F8" s="47" t="s">
        <v>22</v>
      </c>
      <c r="G8" s="48" t="s">
        <v>23</v>
      </c>
      <c r="H8" s="48" t="s">
        <v>24</v>
      </c>
      <c r="I8" s="138" t="s">
        <v>10</v>
      </c>
    </row>
    <row r="9" spans="1:12">
      <c r="A9" s="30"/>
      <c r="B9" s="46"/>
      <c r="C9" s="30"/>
      <c r="D9" s="30"/>
      <c r="E9" s="47" t="s">
        <v>27</v>
      </c>
      <c r="F9" s="47" t="s">
        <v>27</v>
      </c>
      <c r="G9" s="47" t="s">
        <v>27</v>
      </c>
      <c r="H9" s="30"/>
      <c r="I9" s="111"/>
    </row>
    <row r="10" spans="1:12">
      <c r="A10" s="30"/>
      <c r="B10" s="50" t="s">
        <v>25</v>
      </c>
      <c r="C10" s="30"/>
      <c r="D10" s="30"/>
      <c r="E10" s="23" t="s">
        <v>26</v>
      </c>
      <c r="F10" s="23" t="s">
        <v>54</v>
      </c>
      <c r="G10" s="23" t="s">
        <v>55</v>
      </c>
      <c r="H10" s="23" t="s">
        <v>35</v>
      </c>
      <c r="I10" s="51" t="s">
        <v>90</v>
      </c>
    </row>
    <row r="11" spans="1:12" ht="6.75" customHeight="1">
      <c r="A11" s="30"/>
      <c r="B11" s="46"/>
      <c r="C11" s="30"/>
      <c r="D11" s="30"/>
      <c r="E11" s="30"/>
      <c r="F11" s="30"/>
      <c r="G11" s="30"/>
      <c r="H11" s="30"/>
      <c r="I11" s="42"/>
    </row>
    <row r="12" spans="1:12" ht="12" customHeight="1">
      <c r="A12" s="30"/>
      <c r="B12" s="216" t="s">
        <v>161</v>
      </c>
      <c r="C12" s="30"/>
      <c r="D12" s="30"/>
      <c r="E12" s="86">
        <v>0.04</v>
      </c>
      <c r="F12" s="86">
        <v>0.06</v>
      </c>
      <c r="G12" s="86">
        <v>3.5000000000000003E-2</v>
      </c>
      <c r="H12" s="88">
        <f>I12</f>
        <v>0.06</v>
      </c>
      <c r="I12" s="87">
        <v>0.06</v>
      </c>
      <c r="L12" s="86"/>
    </row>
    <row r="13" spans="1:12" ht="12" customHeight="1">
      <c r="A13" s="30"/>
      <c r="B13" s="216" t="s">
        <v>162</v>
      </c>
      <c r="C13" s="30"/>
      <c r="D13" s="30"/>
      <c r="E13" s="86">
        <v>4.4999999999999998E-2</v>
      </c>
      <c r="F13" s="86">
        <v>0.06</v>
      </c>
      <c r="G13" s="86">
        <v>0.05</v>
      </c>
      <c r="H13" s="88">
        <v>4.9000000000000002E-2</v>
      </c>
      <c r="I13" s="87">
        <v>5.3999999999999999E-2</v>
      </c>
      <c r="L13" s="86"/>
    </row>
    <row r="14" spans="1:12" ht="12" customHeight="1">
      <c r="A14" s="30"/>
      <c r="B14" s="216" t="s">
        <v>163</v>
      </c>
      <c r="C14" s="30"/>
      <c r="D14" s="30"/>
      <c r="E14" s="86">
        <v>4.4999999999999998E-2</v>
      </c>
      <c r="F14" s="86">
        <v>5.5E-2</v>
      </c>
      <c r="G14" s="86">
        <v>0.03</v>
      </c>
      <c r="H14" s="124">
        <f>I14</f>
        <v>0.05</v>
      </c>
      <c r="I14" s="87">
        <v>0.05</v>
      </c>
      <c r="L14" s="86"/>
    </row>
    <row r="15" spans="1:12" ht="12" customHeight="1">
      <c r="A15" s="30"/>
      <c r="B15" s="216" t="s">
        <v>164</v>
      </c>
      <c r="C15" s="30"/>
      <c r="D15" s="30"/>
      <c r="E15" s="86">
        <v>0.06</v>
      </c>
      <c r="F15" s="86">
        <v>6.5000000000000002E-2</v>
      </c>
      <c r="G15" s="86">
        <v>0.06</v>
      </c>
      <c r="H15" s="88">
        <v>6.2E-2</v>
      </c>
      <c r="I15" s="87">
        <v>6.7299999999999999E-2</v>
      </c>
      <c r="L15" s="86"/>
    </row>
    <row r="16" spans="1:12" ht="12" customHeight="1">
      <c r="A16" s="30"/>
      <c r="B16" s="216" t="s">
        <v>165</v>
      </c>
      <c r="C16" s="30"/>
      <c r="D16" s="30"/>
      <c r="E16" s="86">
        <v>2.5000000000000001E-2</v>
      </c>
      <c r="F16" s="86">
        <v>2.5000000000000001E-2</v>
      </c>
      <c r="G16" s="86">
        <v>0.03</v>
      </c>
      <c r="H16" s="88">
        <v>0.03</v>
      </c>
      <c r="I16" s="87">
        <v>2.7699999999999999E-2</v>
      </c>
      <c r="L16" s="86"/>
    </row>
    <row r="17" spans="1:12" ht="12" customHeight="1">
      <c r="A17" s="30"/>
      <c r="B17" s="216" t="s">
        <v>166</v>
      </c>
      <c r="C17" s="30"/>
      <c r="D17" s="30"/>
      <c r="E17" s="86">
        <v>7.4999999999999997E-2</v>
      </c>
      <c r="F17" s="86">
        <v>7.4999999999999997E-2</v>
      </c>
      <c r="G17" s="86">
        <v>4.4999999999999998E-2</v>
      </c>
      <c r="H17" s="88">
        <v>6.3E-2</v>
      </c>
      <c r="I17" s="87">
        <v>5.8299999999999998E-2</v>
      </c>
      <c r="L17" s="86"/>
    </row>
    <row r="18" spans="1:12" ht="12" customHeight="1">
      <c r="A18" s="30"/>
      <c r="B18" s="216" t="s">
        <v>167</v>
      </c>
      <c r="C18" s="30"/>
      <c r="D18" s="30"/>
      <c r="E18" s="86">
        <v>2.5000000000000001E-2</v>
      </c>
      <c r="F18" s="86">
        <v>0.05</v>
      </c>
      <c r="G18" s="86">
        <v>0.03</v>
      </c>
      <c r="H18" s="88">
        <v>4.7E-2</v>
      </c>
      <c r="I18" s="87">
        <v>4.41E-2</v>
      </c>
      <c r="L18" s="86"/>
    </row>
    <row r="19" spans="1:12" ht="12" customHeight="1">
      <c r="A19" s="30"/>
      <c r="B19" s="216" t="s">
        <v>168</v>
      </c>
      <c r="C19" s="30"/>
      <c r="D19" s="30"/>
      <c r="E19" s="86">
        <v>9.5000000000000001E-2</v>
      </c>
      <c r="F19" s="86">
        <v>2.5000000000000001E-2</v>
      </c>
      <c r="G19" s="86">
        <v>5.5E-2</v>
      </c>
      <c r="H19" s="88">
        <v>7.0999999999999994E-2</v>
      </c>
      <c r="I19" s="87">
        <v>3.5299999999999998E-2</v>
      </c>
      <c r="L19" s="86"/>
    </row>
    <row r="20" spans="1:12" ht="12" customHeight="1">
      <c r="A20" s="30"/>
      <c r="B20" s="216" t="s">
        <v>169</v>
      </c>
      <c r="C20" s="30"/>
      <c r="D20" s="30"/>
      <c r="E20" s="86">
        <v>4.4999999999999998E-2</v>
      </c>
      <c r="F20" s="86">
        <v>0.04</v>
      </c>
      <c r="G20" s="86">
        <v>3.5000000000000003E-2</v>
      </c>
      <c r="H20" s="88">
        <v>0.03</v>
      </c>
      <c r="I20" s="87">
        <v>0.03</v>
      </c>
      <c r="L20" s="86"/>
    </row>
    <row r="21" spans="1:12" ht="12" customHeight="1">
      <c r="A21" s="30"/>
      <c r="B21" s="216" t="s">
        <v>320</v>
      </c>
      <c r="C21" s="30"/>
      <c r="D21" s="30"/>
      <c r="E21" s="86">
        <v>7.0000000000000007E-2</v>
      </c>
      <c r="F21" s="86">
        <v>0.08</v>
      </c>
      <c r="G21" s="86">
        <v>0.04</v>
      </c>
      <c r="H21" s="124">
        <v>6.4000000000000001E-2</v>
      </c>
      <c r="I21" s="87">
        <v>6.25E-2</v>
      </c>
    </row>
    <row r="22" spans="1:12" ht="12" customHeight="1">
      <c r="A22" s="30"/>
      <c r="B22" s="216" t="s">
        <v>170</v>
      </c>
      <c r="C22" s="30"/>
      <c r="D22" s="30"/>
      <c r="E22" s="86">
        <v>0.08</v>
      </c>
      <c r="F22" s="86">
        <v>1.4999999999999999E-2</v>
      </c>
      <c r="G22" s="86">
        <v>3.5000000000000003E-2</v>
      </c>
      <c r="H22" s="88">
        <v>0.04</v>
      </c>
      <c r="I22" s="87">
        <v>0.03</v>
      </c>
      <c r="L22" s="86"/>
    </row>
    <row r="23" spans="1:12" ht="12" customHeight="1">
      <c r="A23" s="30"/>
      <c r="B23" s="216" t="s">
        <v>306</v>
      </c>
      <c r="C23" s="30"/>
      <c r="D23" s="30"/>
      <c r="E23" s="86">
        <v>6.5000000000000002E-2</v>
      </c>
      <c r="F23" s="86">
        <v>6.5000000000000002E-2</v>
      </c>
      <c r="G23" s="86">
        <v>0.04</v>
      </c>
      <c r="H23" s="124">
        <v>7.5999999999999998E-2</v>
      </c>
      <c r="I23" s="87">
        <v>7.5999999999999998E-2</v>
      </c>
      <c r="L23" s="86"/>
    </row>
    <row r="24" spans="1:12" ht="12" customHeight="1">
      <c r="A24" s="30"/>
      <c r="B24" s="216" t="s">
        <v>159</v>
      </c>
      <c r="C24" s="30"/>
      <c r="D24" s="30"/>
      <c r="E24" s="86">
        <v>9.5000000000000001E-2</v>
      </c>
      <c r="F24" s="86">
        <v>5.5E-2</v>
      </c>
      <c r="G24" s="86">
        <v>5.5E-2</v>
      </c>
      <c r="H24" s="124">
        <v>5.6000000000000001E-2</v>
      </c>
      <c r="I24" s="87">
        <v>5.0999999999999997E-2</v>
      </c>
      <c r="L24" s="86"/>
    </row>
    <row r="25" spans="1:12" ht="12" customHeight="1">
      <c r="A25" s="30"/>
      <c r="B25" s="216" t="s">
        <v>171</v>
      </c>
      <c r="C25" s="30"/>
      <c r="D25" s="30"/>
      <c r="E25" s="86">
        <v>0.03</v>
      </c>
      <c r="F25" s="86">
        <v>0.04</v>
      </c>
      <c r="G25" s="86">
        <v>3.5000000000000003E-2</v>
      </c>
      <c r="H25" s="124">
        <v>0.04</v>
      </c>
      <c r="I25" s="87">
        <v>4.2000000000000003E-2</v>
      </c>
      <c r="L25" s="86"/>
    </row>
    <row r="26" spans="1:12" ht="12" customHeight="1">
      <c r="A26" s="30"/>
      <c r="B26" s="216" t="s">
        <v>172</v>
      </c>
      <c r="C26" s="30"/>
      <c r="D26" s="30"/>
      <c r="E26" s="86">
        <v>4.4999999999999998E-2</v>
      </c>
      <c r="F26" s="86">
        <v>0.05</v>
      </c>
      <c r="G26" s="86">
        <v>0.04</v>
      </c>
      <c r="H26" s="88">
        <v>5.8999999999999997E-2</v>
      </c>
      <c r="I26" s="87">
        <v>5.2600000000000001E-2</v>
      </c>
      <c r="L26" s="86"/>
    </row>
    <row r="27" spans="1:12" ht="12" customHeight="1">
      <c r="A27" s="30"/>
      <c r="B27" s="216" t="s">
        <v>173</v>
      </c>
      <c r="C27" s="30"/>
      <c r="D27" s="30"/>
      <c r="E27" s="86">
        <v>3.5000000000000003E-2</v>
      </c>
      <c r="F27" s="86">
        <v>0.04</v>
      </c>
      <c r="G27" s="86">
        <v>4.4999999999999998E-2</v>
      </c>
      <c r="H27" s="88">
        <v>3.5999999999999997E-2</v>
      </c>
      <c r="I27" s="87">
        <v>3.4000000000000002E-2</v>
      </c>
      <c r="L27" s="86"/>
    </row>
    <row r="28" spans="1:12" ht="12" customHeight="1">
      <c r="A28" s="30"/>
      <c r="B28" s="216" t="s">
        <v>174</v>
      </c>
      <c r="C28" s="30"/>
      <c r="D28" s="30"/>
      <c r="E28" s="86">
        <v>0.03</v>
      </c>
      <c r="F28" s="86">
        <v>0.06</v>
      </c>
      <c r="G28" s="86">
        <v>4.4999999999999998E-2</v>
      </c>
      <c r="H28" s="88">
        <v>3.7999999999999999E-2</v>
      </c>
      <c r="I28" s="87">
        <v>3.3700000000000001E-2</v>
      </c>
      <c r="L28" s="86"/>
    </row>
    <row r="29" spans="1:12" ht="12" customHeight="1">
      <c r="A29" s="30"/>
      <c r="B29" s="216" t="s">
        <v>175</v>
      </c>
      <c r="C29" s="30"/>
      <c r="D29" s="30"/>
      <c r="E29" s="86">
        <v>0.05</v>
      </c>
      <c r="F29" s="86">
        <v>5.5E-2</v>
      </c>
      <c r="G29" s="86">
        <v>0.04</v>
      </c>
      <c r="H29" s="88">
        <v>4.7E-2</v>
      </c>
      <c r="I29" s="87">
        <v>4.5100000000000001E-2</v>
      </c>
      <c r="L29" s="86"/>
    </row>
    <row r="30" spans="1:12" ht="6" customHeight="1">
      <c r="A30" s="30"/>
      <c r="B30" s="46"/>
      <c r="C30" s="30"/>
      <c r="D30" s="30"/>
      <c r="E30" s="40"/>
      <c r="F30" s="52"/>
      <c r="G30" s="40"/>
      <c r="H30" s="52"/>
      <c r="I30" s="78"/>
      <c r="L30" s="40"/>
    </row>
    <row r="31" spans="1:12">
      <c r="A31" s="30"/>
      <c r="B31" s="113" t="s">
        <v>80</v>
      </c>
      <c r="C31" s="30"/>
      <c r="D31" s="30"/>
      <c r="E31" s="40">
        <f>AVERAGE(E12:E29)</f>
        <v>5.3055555555555557E-2</v>
      </c>
      <c r="F31" s="40">
        <f>AVERAGE(F12:F29)</f>
        <v>5.0833333333333341E-2</v>
      </c>
      <c r="G31" s="40">
        <f>AVERAGE(G12:G29)</f>
        <v>4.1388888888888892E-2</v>
      </c>
      <c r="H31" s="40">
        <f>AVERAGE(H12:H29)</f>
        <v>5.1000000000000018E-2</v>
      </c>
      <c r="I31" s="79">
        <f>AVERAGE(I12:I29)</f>
        <v>4.7422222222222227E-2</v>
      </c>
      <c r="J31" s="3"/>
      <c r="K31" s="3"/>
      <c r="L31" s="40"/>
    </row>
    <row r="32" spans="1:12">
      <c r="A32" s="30"/>
      <c r="B32" s="46" t="s">
        <v>37</v>
      </c>
      <c r="C32" s="30"/>
      <c r="D32" s="30"/>
      <c r="E32" s="40">
        <f>MEDIAN(E12:E29)</f>
        <v>4.4999999999999998E-2</v>
      </c>
      <c r="F32" s="40">
        <f>MEDIAN(F12:F29)</f>
        <v>5.5E-2</v>
      </c>
      <c r="G32" s="40">
        <f>MEDIAN(G12:G29)</f>
        <v>0.04</v>
      </c>
      <c r="H32" s="40">
        <f>MEDIAN(H12:H29)</f>
        <v>4.9500000000000002E-2</v>
      </c>
      <c r="I32" s="79">
        <f>MEDIAN(I12:I29)</f>
        <v>4.7550000000000002E-2</v>
      </c>
      <c r="J32" s="3"/>
      <c r="K32" s="40"/>
      <c r="L32" s="40"/>
    </row>
    <row r="33" spans="1:11">
      <c r="A33" s="30"/>
      <c r="B33" s="53"/>
      <c r="C33" s="30"/>
      <c r="D33" s="30"/>
      <c r="E33" s="30"/>
      <c r="F33" s="30"/>
      <c r="G33" s="30"/>
      <c r="H33" s="30"/>
      <c r="I33" s="42"/>
      <c r="K33" s="3"/>
    </row>
    <row r="34" spans="1:11">
      <c r="A34" s="30"/>
      <c r="B34" s="53"/>
      <c r="C34" s="30"/>
      <c r="D34" s="30"/>
      <c r="E34" s="30"/>
      <c r="F34" s="54"/>
      <c r="G34" s="54"/>
      <c r="H34" s="54"/>
      <c r="I34" s="42"/>
    </row>
    <row r="35" spans="1:11">
      <c r="A35" s="30"/>
      <c r="B35" s="41" t="s">
        <v>56</v>
      </c>
      <c r="C35" s="29" t="s">
        <v>309</v>
      </c>
      <c r="D35" s="30"/>
      <c r="E35" s="30"/>
      <c r="F35" s="30"/>
      <c r="G35" s="30"/>
      <c r="H35" s="30"/>
      <c r="I35" s="42"/>
    </row>
    <row r="36" spans="1:11">
      <c r="A36" s="30"/>
      <c r="B36" s="41"/>
      <c r="C36" s="29" t="s">
        <v>310</v>
      </c>
      <c r="D36" s="30"/>
      <c r="E36" s="30"/>
      <c r="F36" s="30"/>
      <c r="G36" s="30"/>
      <c r="H36" s="30"/>
      <c r="I36" s="42"/>
      <c r="K36" s="3"/>
    </row>
    <row r="37" spans="1:11">
      <c r="A37" s="30"/>
      <c r="B37" s="41"/>
      <c r="C37" s="29" t="s">
        <v>311</v>
      </c>
      <c r="D37" s="30"/>
      <c r="E37" s="30"/>
      <c r="F37" s="30"/>
      <c r="G37" s="30"/>
      <c r="H37" s="30"/>
      <c r="I37" s="42"/>
      <c r="K37" s="3"/>
    </row>
    <row r="38" spans="1:11">
      <c r="A38" s="30"/>
      <c r="B38" s="41"/>
      <c r="C38" s="127" t="s">
        <v>317</v>
      </c>
      <c r="D38" s="30"/>
      <c r="E38" s="30"/>
      <c r="F38" s="30"/>
      <c r="G38" s="30"/>
      <c r="H38" s="30"/>
      <c r="I38" s="42"/>
      <c r="K38" s="3"/>
    </row>
    <row r="39" spans="1:11">
      <c r="A39" s="30"/>
      <c r="B39" s="55"/>
      <c r="C39" s="56"/>
      <c r="D39" s="56"/>
      <c r="E39" s="56"/>
      <c r="F39" s="56"/>
      <c r="G39" s="56"/>
      <c r="H39" s="56"/>
      <c r="I39" s="57"/>
    </row>
    <row r="40" spans="1:11">
      <c r="A40" s="30"/>
      <c r="B40" s="30"/>
      <c r="C40" s="30"/>
      <c r="D40" s="30"/>
      <c r="E40" s="30"/>
      <c r="F40" s="30"/>
      <c r="G40" s="30"/>
      <c r="H40" s="30"/>
      <c r="I40" s="30"/>
    </row>
    <row r="41" spans="1:11">
      <c r="A41" s="30"/>
      <c r="B41" s="30"/>
      <c r="C41" s="30"/>
      <c r="D41" s="30"/>
      <c r="E41" s="30"/>
      <c r="F41" s="30"/>
      <c r="G41" s="30"/>
      <c r="H41" s="30"/>
      <c r="I41" s="30"/>
    </row>
    <row r="42" spans="1:11">
      <c r="A42" s="35"/>
      <c r="B42" s="35"/>
      <c r="C42" s="35"/>
      <c r="D42" s="35"/>
      <c r="E42" s="35"/>
      <c r="F42" s="35"/>
      <c r="G42" s="35"/>
      <c r="H42" s="35"/>
      <c r="I42" s="35"/>
    </row>
    <row r="43" spans="1:11">
      <c r="A43" s="35"/>
      <c r="B43" s="128"/>
      <c r="C43" s="44"/>
      <c r="D43" s="44"/>
      <c r="E43" s="44"/>
      <c r="F43" s="139"/>
      <c r="G43" s="44"/>
      <c r="H43" s="44"/>
      <c r="I43" s="45"/>
    </row>
    <row r="44" spans="1:11">
      <c r="A44" s="35"/>
      <c r="B44" s="15" t="s">
        <v>177</v>
      </c>
      <c r="C44" s="58"/>
      <c r="D44" s="58"/>
      <c r="E44" s="58"/>
      <c r="F44" s="140"/>
      <c r="G44" s="58"/>
      <c r="H44" s="58"/>
      <c r="I44" s="141"/>
    </row>
    <row r="45" spans="1:11">
      <c r="A45" s="35"/>
      <c r="B45" s="15" t="s">
        <v>97</v>
      </c>
      <c r="C45" s="58"/>
      <c r="D45" s="101"/>
      <c r="E45" s="101"/>
      <c r="F45" s="101"/>
      <c r="G45" s="101"/>
      <c r="H45" s="58"/>
      <c r="I45" s="142"/>
    </row>
    <row r="46" spans="1:11">
      <c r="A46" s="35"/>
      <c r="B46" s="143"/>
      <c r="C46" s="58"/>
      <c r="D46" s="58"/>
      <c r="E46" s="58"/>
      <c r="F46" s="58"/>
      <c r="G46" s="58"/>
      <c r="H46" s="30"/>
      <c r="I46" s="141"/>
    </row>
    <row r="47" spans="1:11">
      <c r="A47" s="35"/>
      <c r="B47" s="144"/>
      <c r="C47" s="145"/>
      <c r="D47" s="30"/>
      <c r="E47" s="48" t="s">
        <v>53</v>
      </c>
      <c r="F47" s="48" t="s">
        <v>22</v>
      </c>
      <c r="G47" s="48" t="s">
        <v>23</v>
      </c>
      <c r="H47" s="48" t="s">
        <v>24</v>
      </c>
      <c r="I47" s="49" t="s">
        <v>10</v>
      </c>
    </row>
    <row r="48" spans="1:11">
      <c r="A48" s="35"/>
      <c r="B48" s="144"/>
      <c r="C48" s="145"/>
      <c r="D48" s="30"/>
      <c r="E48" s="47" t="s">
        <v>27</v>
      </c>
      <c r="F48" s="47" t="s">
        <v>27</v>
      </c>
      <c r="G48" s="47" t="s">
        <v>11</v>
      </c>
      <c r="H48" s="146" t="s">
        <v>90</v>
      </c>
      <c r="I48" s="59" t="s">
        <v>67</v>
      </c>
    </row>
    <row r="49" spans="1:11">
      <c r="A49" s="35"/>
      <c r="B49" s="144"/>
      <c r="C49" s="145"/>
      <c r="D49" s="30"/>
      <c r="E49" s="23" t="s">
        <v>3</v>
      </c>
      <c r="F49" s="23" t="s">
        <v>32</v>
      </c>
      <c r="G49" s="23" t="s">
        <v>33</v>
      </c>
      <c r="H49" s="23" t="s">
        <v>33</v>
      </c>
      <c r="I49" s="24" t="s">
        <v>68</v>
      </c>
    </row>
    <row r="50" spans="1:11">
      <c r="A50" s="35"/>
      <c r="B50" s="144"/>
      <c r="C50" s="145"/>
      <c r="D50" s="30"/>
      <c r="E50" s="145"/>
      <c r="F50" s="145"/>
      <c r="G50" s="145"/>
      <c r="H50" s="30"/>
      <c r="I50" s="60"/>
    </row>
    <row r="51" spans="1:11">
      <c r="A51" s="35"/>
      <c r="B51" s="147" t="s">
        <v>46</v>
      </c>
      <c r="C51" s="145"/>
      <c r="D51" s="30"/>
      <c r="E51" s="145"/>
      <c r="F51" s="145"/>
      <c r="G51" s="145"/>
      <c r="H51" s="30"/>
      <c r="I51" s="60"/>
    </row>
    <row r="52" spans="1:11">
      <c r="A52" s="35"/>
      <c r="B52" s="46" t="s">
        <v>58</v>
      </c>
      <c r="C52" s="30"/>
      <c r="D52" s="30"/>
      <c r="E52" s="54">
        <f>'RAB4'!E145</f>
        <v>3.4222203635821784E-2</v>
      </c>
      <c r="F52" s="54">
        <f>E52</f>
        <v>3.4222203635821784E-2</v>
      </c>
      <c r="G52" s="54">
        <f>F52</f>
        <v>3.4222203635821784E-2</v>
      </c>
      <c r="H52" s="54">
        <f>G52</f>
        <v>3.4222203635821784E-2</v>
      </c>
      <c r="I52" s="61">
        <f>AVERAGE(E52:H52)</f>
        <v>3.4222203635821784E-2</v>
      </c>
      <c r="J52" s="3"/>
      <c r="K52" s="10"/>
    </row>
    <row r="53" spans="1:11">
      <c r="A53" s="35"/>
      <c r="B53" s="46"/>
      <c r="C53" s="30"/>
      <c r="D53" s="30"/>
      <c r="E53" s="30"/>
      <c r="F53" s="30"/>
      <c r="G53" s="34"/>
      <c r="H53" s="30"/>
      <c r="I53" s="42"/>
      <c r="K53" s="4"/>
    </row>
    <row r="54" spans="1:11">
      <c r="A54" s="35"/>
      <c r="B54" s="154" t="s">
        <v>96</v>
      </c>
      <c r="C54" s="30"/>
      <c r="D54" s="30"/>
      <c r="E54" s="54">
        <f>E31</f>
        <v>5.3055555555555557E-2</v>
      </c>
      <c r="F54" s="54">
        <f>F31</f>
        <v>5.0833333333333341E-2</v>
      </c>
      <c r="G54" s="54">
        <f>H31</f>
        <v>5.1000000000000018E-2</v>
      </c>
      <c r="H54" s="54">
        <f>I31</f>
        <v>4.7422222222222227E-2</v>
      </c>
      <c r="I54" s="61">
        <f>AVERAGE(E54:H54)</f>
        <v>5.0577777777777784E-2</v>
      </c>
      <c r="J54" s="20"/>
      <c r="K54" s="19"/>
    </row>
    <row r="55" spans="1:11">
      <c r="A55" s="35"/>
      <c r="B55" s="46"/>
      <c r="C55" s="30"/>
      <c r="D55" s="30"/>
      <c r="E55" s="30"/>
      <c r="F55" s="30"/>
      <c r="G55" s="34"/>
      <c r="H55" s="30"/>
      <c r="I55" s="42"/>
      <c r="K55" s="4"/>
    </row>
    <row r="56" spans="1:11">
      <c r="A56" s="35"/>
      <c r="B56" s="46" t="s">
        <v>34</v>
      </c>
      <c r="C56" s="30"/>
      <c r="D56" s="30"/>
      <c r="E56" s="148">
        <f>ROUND(E52*(1+(0.5*E54)),4)</f>
        <v>3.5099999999999999E-2</v>
      </c>
      <c r="F56" s="148">
        <f>ROUND(F52*(1+(0.5*F54)),4)</f>
        <v>3.5099999999999999E-2</v>
      </c>
      <c r="G56" s="148">
        <f>ROUND(G52*(1+(0.5*G54)),4)</f>
        <v>3.5099999999999999E-2</v>
      </c>
      <c r="H56" s="148">
        <f>ROUND(H52*(1+(0.5*H54)),4)</f>
        <v>3.5000000000000003E-2</v>
      </c>
      <c r="I56" s="63">
        <f>ROUND(I52*(1+(0.5*I54)),4)</f>
        <v>3.5099999999999999E-2</v>
      </c>
      <c r="J56" s="8"/>
      <c r="K56" s="12"/>
    </row>
    <row r="57" spans="1:11">
      <c r="A57" s="35"/>
      <c r="B57" s="46"/>
      <c r="C57" s="30"/>
      <c r="D57" s="30"/>
      <c r="E57" s="30"/>
      <c r="F57" s="30"/>
      <c r="G57" s="34"/>
      <c r="H57" s="30"/>
      <c r="I57" s="42"/>
      <c r="J57" s="6"/>
      <c r="K57" s="4"/>
    </row>
    <row r="58" spans="1:11">
      <c r="A58" s="35"/>
      <c r="B58" s="64" t="s">
        <v>59</v>
      </c>
      <c r="C58" s="149"/>
      <c r="D58" s="150"/>
      <c r="E58" s="151">
        <f>E56+E54</f>
        <v>8.8155555555555556E-2</v>
      </c>
      <c r="F58" s="151">
        <f t="shared" ref="F58:H58" si="0">F56+F54</f>
        <v>8.5933333333333334E-2</v>
      </c>
      <c r="G58" s="151">
        <f t="shared" si="0"/>
        <v>8.610000000000001E-2</v>
      </c>
      <c r="H58" s="151">
        <f t="shared" si="0"/>
        <v>8.242222222222223E-2</v>
      </c>
      <c r="I58" s="66">
        <f>I56+I54</f>
        <v>8.5677777777777783E-2</v>
      </c>
      <c r="J58" s="7"/>
      <c r="K58" s="14"/>
    </row>
    <row r="59" spans="1:11">
      <c r="A59" s="65"/>
      <c r="B59" s="64"/>
      <c r="C59" s="149"/>
      <c r="D59" s="150"/>
      <c r="E59" s="151"/>
      <c r="F59" s="151"/>
      <c r="G59" s="151"/>
      <c r="H59" s="151"/>
      <c r="I59" s="66"/>
      <c r="J59" s="3"/>
      <c r="K59" s="14"/>
    </row>
    <row r="60" spans="1:11">
      <c r="A60" s="65"/>
      <c r="B60" s="64"/>
      <c r="C60" s="149"/>
      <c r="D60" s="150"/>
      <c r="E60" s="151"/>
      <c r="F60" s="151"/>
      <c r="G60" s="151"/>
      <c r="H60" s="151"/>
      <c r="I60" s="66"/>
      <c r="J60" s="3"/>
      <c r="K60" s="14"/>
    </row>
    <row r="61" spans="1:11">
      <c r="A61" s="65"/>
      <c r="B61" s="64"/>
      <c r="C61" s="149"/>
      <c r="D61" s="150"/>
      <c r="E61" s="151"/>
      <c r="F61" s="151"/>
      <c r="G61" s="151"/>
      <c r="H61" s="151"/>
      <c r="I61" s="66"/>
      <c r="J61" s="3"/>
      <c r="K61" s="14"/>
    </row>
    <row r="62" spans="1:11">
      <c r="A62" s="65"/>
      <c r="B62" s="50" t="s">
        <v>47</v>
      </c>
      <c r="C62" s="30"/>
      <c r="D62" s="30"/>
      <c r="E62" s="54"/>
      <c r="F62" s="54"/>
      <c r="G62" s="54"/>
      <c r="H62" s="54"/>
      <c r="I62" s="61"/>
      <c r="J62" s="3"/>
      <c r="K62" s="14"/>
    </row>
    <row r="63" spans="1:11">
      <c r="A63" s="35"/>
      <c r="B63" s="46" t="s">
        <v>58</v>
      </c>
      <c r="C63" s="30"/>
      <c r="D63" s="30"/>
      <c r="E63" s="54">
        <f>E52</f>
        <v>3.4222203635821784E-2</v>
      </c>
      <c r="F63" s="54">
        <f>F52</f>
        <v>3.4222203635821784E-2</v>
      </c>
      <c r="G63" s="54">
        <f>G52</f>
        <v>3.4222203635821784E-2</v>
      </c>
      <c r="H63" s="54">
        <f>H52</f>
        <v>3.4222203635821784E-2</v>
      </c>
      <c r="I63" s="61">
        <f>AVERAGE(E63:H63)</f>
        <v>3.4222203635821784E-2</v>
      </c>
      <c r="J63" s="3"/>
      <c r="K63" s="14"/>
    </row>
    <row r="64" spans="1:11">
      <c r="A64" s="35"/>
      <c r="B64" s="46"/>
      <c r="C64" s="30"/>
      <c r="D64" s="30"/>
      <c r="E64" s="54"/>
      <c r="F64" s="54"/>
      <c r="G64" s="54"/>
      <c r="H64" s="54"/>
      <c r="I64" s="61"/>
      <c r="J64" s="3"/>
      <c r="K64" s="14"/>
    </row>
    <row r="65" spans="1:11">
      <c r="A65" s="35"/>
      <c r="B65" s="53" t="s">
        <v>38</v>
      </c>
      <c r="C65" s="30"/>
      <c r="D65" s="30"/>
      <c r="E65" s="54">
        <f>E32</f>
        <v>4.4999999999999998E-2</v>
      </c>
      <c r="F65" s="54">
        <f>F32</f>
        <v>5.5E-2</v>
      </c>
      <c r="G65" s="54">
        <f>H32</f>
        <v>4.9500000000000002E-2</v>
      </c>
      <c r="H65" s="54">
        <f>I32</f>
        <v>4.7550000000000002E-2</v>
      </c>
      <c r="I65" s="61">
        <f>AVERAGE(E65:H65)</f>
        <v>4.9262500000000008E-2</v>
      </c>
      <c r="J65" s="3"/>
      <c r="K65" s="14"/>
    </row>
    <row r="66" spans="1:11">
      <c r="A66" s="35"/>
      <c r="B66" s="46"/>
      <c r="C66" s="30"/>
      <c r="D66" s="30"/>
      <c r="E66" s="54"/>
      <c r="F66" s="54"/>
      <c r="G66" s="54"/>
      <c r="H66" s="54"/>
      <c r="I66" s="61"/>
      <c r="J66" s="3"/>
      <c r="K66" s="14"/>
    </row>
    <row r="67" spans="1:11">
      <c r="A67" s="35"/>
      <c r="B67" s="46" t="s">
        <v>34</v>
      </c>
      <c r="C67" s="30"/>
      <c r="D67" s="30"/>
      <c r="E67" s="148">
        <f>ROUND(E63*(1+(0.5*E65)),4)</f>
        <v>3.5000000000000003E-2</v>
      </c>
      <c r="F67" s="148">
        <f>ROUND(F63*(1+(0.5*F65)),4)</f>
        <v>3.5200000000000002E-2</v>
      </c>
      <c r="G67" s="148">
        <f>ROUND(G63*(1+(0.5*G65)),4)</f>
        <v>3.5099999999999999E-2</v>
      </c>
      <c r="H67" s="148">
        <f>ROUND(H63*(1+(0.5*H65)),4)</f>
        <v>3.5000000000000003E-2</v>
      </c>
      <c r="I67" s="63">
        <f>ROUND(I63*(1+(0.5*I65)),4)</f>
        <v>3.5099999999999999E-2</v>
      </c>
      <c r="J67" s="3"/>
      <c r="K67" s="14"/>
    </row>
    <row r="68" spans="1:11">
      <c r="A68" s="35"/>
      <c r="B68" s="46"/>
      <c r="C68" s="30"/>
      <c r="D68" s="30"/>
      <c r="E68" s="30"/>
      <c r="F68" s="30"/>
      <c r="G68" s="34"/>
      <c r="H68" s="30"/>
      <c r="I68" s="42"/>
      <c r="J68" s="3"/>
      <c r="K68" s="14"/>
    </row>
    <row r="69" spans="1:11">
      <c r="A69" s="35"/>
      <c r="B69" s="64" t="s">
        <v>59</v>
      </c>
      <c r="C69" s="150"/>
      <c r="D69" s="150"/>
      <c r="E69" s="151">
        <f>E67+E65</f>
        <v>0.08</v>
      </c>
      <c r="F69" s="151">
        <f t="shared" ref="F69:H69" si="1">F67+F65</f>
        <v>9.0200000000000002E-2</v>
      </c>
      <c r="G69" s="151">
        <f t="shared" si="1"/>
        <v>8.4600000000000009E-2</v>
      </c>
      <c r="H69" s="151">
        <f t="shared" si="1"/>
        <v>8.2550000000000012E-2</v>
      </c>
      <c r="I69" s="66">
        <f>I67+I65</f>
        <v>8.4362500000000007E-2</v>
      </c>
      <c r="J69" s="3"/>
      <c r="K69" s="14"/>
    </row>
    <row r="70" spans="1:11">
      <c r="A70" s="65"/>
      <c r="B70" s="64"/>
      <c r="C70" s="150"/>
      <c r="D70" s="150"/>
      <c r="E70" s="152"/>
      <c r="F70" s="152"/>
      <c r="G70" s="152"/>
      <c r="H70" s="152"/>
      <c r="I70" s="67"/>
      <c r="J70" s="3"/>
      <c r="K70" s="14"/>
    </row>
    <row r="71" spans="1:11">
      <c r="A71" s="65"/>
      <c r="B71" s="64"/>
      <c r="C71" s="150"/>
      <c r="D71" s="150"/>
      <c r="E71" s="152"/>
      <c r="F71" s="152"/>
      <c r="G71" s="152"/>
      <c r="H71" s="152"/>
      <c r="I71" s="66"/>
      <c r="J71" s="3"/>
      <c r="K71" s="14"/>
    </row>
    <row r="72" spans="1:11">
      <c r="A72" s="65"/>
      <c r="B72" s="64"/>
      <c r="C72" s="150"/>
      <c r="D72" s="150"/>
      <c r="E72" s="152"/>
      <c r="F72" s="152"/>
      <c r="G72" s="152"/>
      <c r="H72" s="152"/>
      <c r="I72" s="67"/>
      <c r="J72" s="3"/>
      <c r="K72" s="14"/>
    </row>
    <row r="73" spans="1:11">
      <c r="A73" s="65"/>
      <c r="B73" s="68"/>
      <c r="C73" s="69"/>
      <c r="D73" s="69"/>
      <c r="E73" s="69"/>
      <c r="F73" s="69"/>
      <c r="G73" s="69"/>
      <c r="H73" s="69"/>
      <c r="I73" s="153"/>
      <c r="K73" s="4"/>
    </row>
    <row r="74" spans="1:11">
      <c r="K74" s="4"/>
    </row>
    <row r="76" spans="1:11">
      <c r="E76" s="3"/>
    </row>
    <row r="78" spans="1:11">
      <c r="I78" s="11"/>
    </row>
    <row r="79" spans="1:11">
      <c r="I79" s="11"/>
    </row>
    <row r="80" spans="1:11">
      <c r="D80" s="3"/>
      <c r="E80" s="3"/>
    </row>
    <row r="82" spans="4:5">
      <c r="D82" s="20"/>
      <c r="E82" s="20"/>
    </row>
    <row r="84" spans="4:5">
      <c r="D84" s="8"/>
      <c r="E84" s="8"/>
    </row>
    <row r="85" spans="4:5">
      <c r="D85" s="5"/>
      <c r="E85" s="5"/>
    </row>
    <row r="86" spans="4:5">
      <c r="D86" s="7"/>
      <c r="E86" s="7"/>
    </row>
    <row r="88" spans="4:5">
      <c r="E88" s="3"/>
    </row>
  </sheetData>
  <sortState ref="K12:K29">
    <sortCondition ref="K12:K29"/>
  </sortState>
  <phoneticPr fontId="8" type="noConversion"/>
  <printOptions horizontalCentered="1"/>
  <pageMargins left="0.25" right="0.25" top="1.25" bottom="0.75" header="0.5" footer="0.5"/>
  <pageSetup orientation="portrait"/>
  <headerFooter>
    <oddHeader>&amp;R&amp;K000000Exhibit No. ___(RAB-5)_x000D_Page &amp;P of &amp;N</oddHeader>
  </headerFooter>
  <rowBreaks count="1" manualBreakCount="1">
    <brk id="41" max="16383" man="1"/>
  </rowBreaks>
  <colBreaks count="1" manualBreakCount="1">
    <brk id="1" max="1048575" man="1"/>
  </colBreaks>
  <ignoredErrors>
    <ignoredError sqref="E47:I47 E8:I8" numberStoredAsText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2"/>
  <sheetViews>
    <sheetView topLeftCell="A19" zoomScale="125" workbookViewId="0">
      <selection activeCell="G88" sqref="G88"/>
    </sheetView>
  </sheetViews>
  <sheetFormatPr baseColWidth="10" defaultColWidth="8.83203125" defaultRowHeight="12" x14ac:dyDescent="0"/>
  <cols>
    <col min="1" max="1" width="4.5" customWidth="1"/>
    <col min="2" max="2" width="3.6640625" customWidth="1"/>
    <col min="3" max="3" width="13" customWidth="1"/>
    <col min="4" max="4" width="11.5" customWidth="1"/>
    <col min="5" max="5" width="8.83203125" customWidth="1"/>
    <col min="6" max="6" width="3.83203125" customWidth="1"/>
    <col min="7" max="7" width="14.1640625" customWidth="1"/>
    <col min="8" max="8" width="8.83203125" customWidth="1"/>
    <col min="9" max="9" width="2" customWidth="1"/>
    <col min="10" max="10" width="12" customWidth="1"/>
  </cols>
  <sheetData>
    <row r="1" spans="1:11">
      <c r="K1" s="11"/>
    </row>
    <row r="2" spans="1:11">
      <c r="K2" s="11"/>
    </row>
    <row r="3" spans="1:11">
      <c r="A3" s="1" t="s">
        <v>177</v>
      </c>
      <c r="B3" s="27"/>
      <c r="C3" s="27"/>
      <c r="D3" s="27"/>
      <c r="E3" s="27"/>
      <c r="F3" s="27"/>
      <c r="G3" s="89"/>
      <c r="H3" s="89"/>
      <c r="I3" s="89"/>
      <c r="J3" s="89"/>
      <c r="K3" s="27"/>
    </row>
    <row r="4" spans="1:11">
      <c r="A4" s="1" t="s">
        <v>2</v>
      </c>
      <c r="B4" s="27"/>
      <c r="C4" s="27"/>
      <c r="D4" s="27"/>
      <c r="E4" s="27"/>
      <c r="F4" s="27"/>
      <c r="G4" s="27"/>
      <c r="H4" s="27"/>
      <c r="I4" s="27"/>
      <c r="J4" s="27"/>
      <c r="K4" s="27"/>
    </row>
    <row r="5" spans="1:11">
      <c r="A5" s="1" t="s">
        <v>49</v>
      </c>
      <c r="B5" s="27"/>
      <c r="C5" s="27"/>
      <c r="D5" s="27"/>
      <c r="E5" s="27"/>
      <c r="F5" s="27"/>
      <c r="G5" s="27"/>
      <c r="H5" s="27"/>
      <c r="I5" s="27"/>
      <c r="J5" s="27"/>
      <c r="K5" s="27"/>
    </row>
    <row r="6" spans="1:11">
      <c r="A6" s="1"/>
      <c r="B6" s="27"/>
      <c r="C6" s="27"/>
      <c r="D6" s="27"/>
      <c r="E6" s="27"/>
      <c r="F6" s="27"/>
      <c r="G6" s="27"/>
      <c r="H6" s="27"/>
      <c r="I6" s="27"/>
      <c r="J6" s="27"/>
      <c r="K6" s="27"/>
    </row>
    <row r="7" spans="1:11">
      <c r="A7" s="1" t="s">
        <v>1</v>
      </c>
      <c r="B7" s="27"/>
      <c r="C7" s="27"/>
      <c r="D7" s="27"/>
      <c r="E7" s="27"/>
      <c r="F7" s="27"/>
      <c r="G7" s="27"/>
      <c r="H7" s="27"/>
      <c r="I7" s="27"/>
      <c r="J7" s="27"/>
      <c r="K7" s="27"/>
    </row>
    <row r="8" spans="1:11">
      <c r="A8" s="21"/>
      <c r="B8" s="21"/>
      <c r="C8" s="21"/>
      <c r="D8" s="21"/>
      <c r="E8" s="21"/>
      <c r="F8" s="21"/>
      <c r="G8" s="21"/>
      <c r="H8" s="21"/>
      <c r="I8" s="21"/>
      <c r="J8" s="21"/>
      <c r="K8" s="21"/>
    </row>
    <row r="9" spans="1:11">
      <c r="A9" s="90" t="s">
        <v>28</v>
      </c>
      <c r="B9" s="21"/>
      <c r="C9" s="21"/>
      <c r="D9" s="21"/>
      <c r="E9" s="21"/>
      <c r="F9" s="21"/>
      <c r="G9" s="21"/>
      <c r="H9" s="90"/>
      <c r="I9" s="21"/>
      <c r="J9" s="90"/>
      <c r="K9" s="21"/>
    </row>
    <row r="10" spans="1:11">
      <c r="A10" s="9" t="s">
        <v>29</v>
      </c>
      <c r="B10" s="21"/>
      <c r="C10" s="70"/>
      <c r="D10" s="70"/>
      <c r="E10" s="70"/>
      <c r="F10" s="70"/>
      <c r="G10" s="70"/>
      <c r="H10" s="9"/>
      <c r="I10" s="70"/>
      <c r="J10" s="21"/>
      <c r="K10" s="9" t="s">
        <v>27</v>
      </c>
    </row>
    <row r="11" spans="1:11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>
      <c r="A12" s="21">
        <v>1</v>
      </c>
      <c r="B12" s="21"/>
      <c r="C12" s="21" t="s">
        <v>5</v>
      </c>
      <c r="D12" s="21"/>
      <c r="E12" s="21"/>
      <c r="F12" s="21"/>
      <c r="G12" s="21"/>
      <c r="H12" s="21"/>
      <c r="I12" s="21"/>
      <c r="J12" s="21"/>
      <c r="K12" s="91">
        <f>E83</f>
        <v>0.10024474999999999</v>
      </c>
    </row>
    <row r="13" spans="1:11">
      <c r="A13" s="21"/>
      <c r="B13" s="21"/>
      <c r="C13" s="21"/>
      <c r="D13" s="21"/>
      <c r="E13" s="21"/>
      <c r="F13" s="21"/>
      <c r="G13" s="21"/>
      <c r="H13" s="91"/>
      <c r="I13" s="21"/>
      <c r="J13" s="21"/>
      <c r="K13" s="91"/>
    </row>
    <row r="14" spans="1:11">
      <c r="A14" s="21">
        <v>2</v>
      </c>
      <c r="B14" s="21"/>
      <c r="C14" s="21" t="s">
        <v>15</v>
      </c>
      <c r="D14" s="21"/>
      <c r="E14" s="21"/>
      <c r="F14" s="21"/>
      <c r="G14" s="21"/>
      <c r="H14" s="91"/>
      <c r="I14" s="91"/>
      <c r="J14" s="21"/>
      <c r="K14" s="91"/>
    </row>
    <row r="15" spans="1:11">
      <c r="A15" s="21">
        <f>A14+1</f>
        <v>3</v>
      </c>
      <c r="B15" s="21"/>
      <c r="C15" s="92"/>
      <c r="D15" s="21" t="s">
        <v>20</v>
      </c>
      <c r="E15" s="21"/>
      <c r="F15" s="21"/>
      <c r="G15" s="21"/>
      <c r="H15" s="91"/>
      <c r="I15" s="91"/>
      <c r="J15" s="21"/>
      <c r="K15" s="91">
        <f>E65</f>
        <v>2.7050000000000001E-2</v>
      </c>
    </row>
    <row r="16" spans="1:11">
      <c r="A16" s="21"/>
      <c r="B16" s="21"/>
      <c r="C16" s="21"/>
      <c r="D16" s="21"/>
      <c r="E16" s="21"/>
      <c r="F16" s="21"/>
      <c r="G16" s="21"/>
      <c r="H16" s="91"/>
      <c r="I16" s="91"/>
      <c r="J16" s="21"/>
      <c r="K16" s="91"/>
    </row>
    <row r="17" spans="1:11">
      <c r="A17" s="21">
        <v>4</v>
      </c>
      <c r="B17" s="21"/>
      <c r="C17" s="93" t="s">
        <v>21</v>
      </c>
      <c r="D17" s="21"/>
      <c r="E17" s="21"/>
      <c r="F17" s="21"/>
      <c r="G17" s="21"/>
      <c r="H17" s="91"/>
      <c r="I17" s="91"/>
      <c r="J17" s="21"/>
      <c r="K17" s="91"/>
    </row>
    <row r="18" spans="1:11">
      <c r="A18" s="21">
        <f>A17+1</f>
        <v>5</v>
      </c>
      <c r="B18" s="21"/>
      <c r="C18" s="21"/>
      <c r="D18" s="102" t="s">
        <v>203</v>
      </c>
      <c r="E18" s="21"/>
      <c r="F18" s="21"/>
      <c r="G18" s="21"/>
      <c r="H18" s="91"/>
      <c r="I18" s="91"/>
      <c r="J18" s="21"/>
      <c r="K18" s="91">
        <f>K12-K15</f>
        <v>7.3194749999999989E-2</v>
      </c>
    </row>
    <row r="19" spans="1:11">
      <c r="A19" s="21"/>
      <c r="B19" s="21"/>
      <c r="C19" s="93"/>
      <c r="D19" s="21"/>
      <c r="E19" s="21"/>
      <c r="F19" s="21"/>
      <c r="G19" s="21"/>
      <c r="H19" s="91"/>
      <c r="I19" s="91"/>
      <c r="J19" s="21"/>
      <c r="K19" s="91"/>
    </row>
    <row r="20" spans="1:11">
      <c r="A20" s="21">
        <f>A18+1</f>
        <v>6</v>
      </c>
      <c r="B20" s="21"/>
      <c r="C20" s="102" t="s">
        <v>200</v>
      </c>
      <c r="D20" s="21"/>
      <c r="E20" s="21"/>
      <c r="F20" s="21"/>
      <c r="G20" s="21"/>
      <c r="H20" s="92"/>
      <c r="I20" s="92"/>
      <c r="J20" s="21"/>
      <c r="K20" s="92">
        <f>K90</f>
        <v>0.72500000000000009</v>
      </c>
    </row>
    <row r="21" spans="1:11">
      <c r="A21" s="21"/>
      <c r="B21" s="21"/>
      <c r="C21" s="93"/>
      <c r="D21" s="21"/>
      <c r="E21" s="21"/>
      <c r="F21" s="21"/>
      <c r="G21" s="21"/>
      <c r="H21" s="91"/>
      <c r="I21" s="91"/>
      <c r="J21" s="21"/>
      <c r="K21" s="91"/>
    </row>
    <row r="22" spans="1:11">
      <c r="A22" s="21">
        <f>A20+1</f>
        <v>7</v>
      </c>
      <c r="B22" s="21"/>
      <c r="C22" s="102" t="s">
        <v>201</v>
      </c>
      <c r="D22" s="21"/>
      <c r="E22" s="21"/>
      <c r="F22" s="21"/>
      <c r="G22" s="21"/>
      <c r="H22" s="91"/>
      <c r="I22" s="91"/>
      <c r="J22" s="21"/>
      <c r="K22" s="91"/>
    </row>
    <row r="23" spans="1:11">
      <c r="A23" s="21">
        <f>A22+1</f>
        <v>8</v>
      </c>
      <c r="B23" s="21"/>
      <c r="C23" s="21"/>
      <c r="D23" s="102" t="s">
        <v>204</v>
      </c>
      <c r="E23" s="21"/>
      <c r="F23" s="21"/>
      <c r="G23" s="21"/>
      <c r="H23" s="91"/>
      <c r="I23" s="91"/>
      <c r="J23" s="21"/>
      <c r="K23" s="91">
        <f>K18*K20</f>
        <v>5.3066193749999997E-2</v>
      </c>
    </row>
    <row r="24" spans="1:11">
      <c r="A24" s="21"/>
      <c r="B24" s="21"/>
      <c r="C24" s="21"/>
      <c r="D24" s="21"/>
      <c r="E24" s="21"/>
      <c r="F24" s="21"/>
      <c r="G24" s="21"/>
      <c r="H24" s="21"/>
      <c r="I24" s="21"/>
      <c r="J24" s="21"/>
      <c r="K24" s="91"/>
    </row>
    <row r="25" spans="1:11">
      <c r="A25" s="21">
        <f>A23+1</f>
        <v>9</v>
      </c>
      <c r="B25" s="21"/>
      <c r="C25" s="21" t="s">
        <v>18</v>
      </c>
      <c r="D25" s="21"/>
      <c r="E25" s="21"/>
      <c r="F25" s="21"/>
      <c r="G25" s="21"/>
      <c r="H25" s="21"/>
      <c r="I25" s="21"/>
      <c r="J25" s="21"/>
      <c r="K25" s="91"/>
    </row>
    <row r="26" spans="1:11">
      <c r="A26" s="21">
        <f>A25+1</f>
        <v>10</v>
      </c>
      <c r="B26" s="21"/>
      <c r="C26" s="21"/>
      <c r="D26" s="102" t="s">
        <v>205</v>
      </c>
      <c r="E26" s="21"/>
      <c r="F26" s="21"/>
      <c r="G26" s="21"/>
      <c r="H26" s="91"/>
      <c r="I26" s="91"/>
      <c r="J26" s="21"/>
      <c r="K26" s="91">
        <f>K23+K15</f>
        <v>8.0116193749999995E-2</v>
      </c>
    </row>
    <row r="27" spans="1:11">
      <c r="A27" s="21"/>
      <c r="B27" s="21"/>
      <c r="C27" s="21"/>
      <c r="D27" s="21"/>
      <c r="E27" s="21"/>
      <c r="F27" s="21"/>
      <c r="G27" s="21"/>
      <c r="H27" s="91"/>
      <c r="I27" s="91"/>
      <c r="J27" s="21"/>
      <c r="K27" s="91"/>
    </row>
    <row r="28" spans="1:11">
      <c r="A28" s="1" t="s">
        <v>73</v>
      </c>
      <c r="B28" s="27"/>
      <c r="C28" s="27"/>
      <c r="D28" s="27"/>
      <c r="E28" s="27"/>
      <c r="F28" s="27"/>
      <c r="G28" s="27"/>
      <c r="H28" s="27"/>
      <c r="I28" s="27"/>
      <c r="J28" s="27"/>
      <c r="K28" s="27"/>
    </row>
    <row r="29" spans="1:11">
      <c r="A29" s="21"/>
      <c r="B29" s="21"/>
      <c r="C29" s="21"/>
      <c r="D29" s="21"/>
      <c r="E29" s="21"/>
      <c r="F29" s="21"/>
      <c r="G29" s="21"/>
      <c r="H29" s="21"/>
      <c r="I29" s="21"/>
      <c r="J29" s="21"/>
      <c r="K29" s="21"/>
    </row>
    <row r="30" spans="1:11">
      <c r="A30" s="21">
        <v>1</v>
      </c>
      <c r="B30" s="21"/>
      <c r="C30" s="21" t="s">
        <v>5</v>
      </c>
      <c r="D30" s="21"/>
      <c r="E30" s="21"/>
      <c r="F30" s="21"/>
      <c r="G30" s="21"/>
      <c r="H30" s="91"/>
      <c r="I30" s="91"/>
      <c r="J30" s="21"/>
      <c r="K30" s="91">
        <f>K12</f>
        <v>0.10024474999999999</v>
      </c>
    </row>
    <row r="31" spans="1:11">
      <c r="A31" s="21"/>
      <c r="B31" s="21"/>
      <c r="C31" s="21"/>
      <c r="D31" s="21"/>
      <c r="E31" s="21"/>
      <c r="F31" s="21"/>
      <c r="G31" s="21"/>
      <c r="H31" s="91"/>
      <c r="I31" s="21"/>
      <c r="J31" s="21"/>
      <c r="K31" s="91"/>
    </row>
    <row r="32" spans="1:11">
      <c r="A32" s="21">
        <v>2</v>
      </c>
      <c r="B32" s="21"/>
      <c r="C32" s="21" t="s">
        <v>19</v>
      </c>
      <c r="D32" s="21"/>
      <c r="E32" s="21"/>
      <c r="F32" s="21"/>
      <c r="G32" s="21"/>
      <c r="H32" s="91"/>
      <c r="I32" s="91"/>
      <c r="J32" s="21"/>
      <c r="K32" s="91"/>
    </row>
    <row r="33" spans="1:11">
      <c r="A33" s="21">
        <f>A32+1</f>
        <v>3</v>
      </c>
      <c r="B33" s="21"/>
      <c r="C33" s="92"/>
      <c r="D33" s="21" t="s">
        <v>20</v>
      </c>
      <c r="E33" s="21"/>
      <c r="F33" s="21"/>
      <c r="G33" s="21"/>
      <c r="H33" s="91"/>
      <c r="I33" s="91"/>
      <c r="J33" s="21"/>
      <c r="K33" s="91">
        <f>J65</f>
        <v>1.5966666666666667E-2</v>
      </c>
    </row>
    <row r="34" spans="1:11">
      <c r="A34" s="21"/>
      <c r="B34" s="21"/>
      <c r="C34" s="21"/>
      <c r="D34" s="21"/>
      <c r="E34" s="21"/>
      <c r="F34" s="21"/>
      <c r="G34" s="21"/>
      <c r="H34" s="91"/>
      <c r="I34" s="91"/>
      <c r="J34" s="21"/>
      <c r="K34" s="91"/>
    </row>
    <row r="35" spans="1:11">
      <c r="A35" s="21">
        <v>4</v>
      </c>
      <c r="B35" s="21"/>
      <c r="C35" s="93" t="s">
        <v>21</v>
      </c>
      <c r="D35" s="21"/>
      <c r="E35" s="21"/>
      <c r="F35" s="21"/>
      <c r="G35" s="21"/>
      <c r="H35" s="91"/>
      <c r="I35" s="91"/>
      <c r="J35" s="21"/>
      <c r="K35" s="91"/>
    </row>
    <row r="36" spans="1:11">
      <c r="A36" s="21">
        <f>A35+1</f>
        <v>5</v>
      </c>
      <c r="B36" s="21"/>
      <c r="C36" s="21"/>
      <c r="D36" s="102" t="s">
        <v>203</v>
      </c>
      <c r="E36" s="21"/>
      <c r="F36" s="21"/>
      <c r="G36" s="21"/>
      <c r="H36" s="91"/>
      <c r="I36" s="91"/>
      <c r="J36" s="21"/>
      <c r="K36" s="91">
        <f>K30-K33</f>
        <v>8.4278083333333323E-2</v>
      </c>
    </row>
    <row r="37" spans="1:11">
      <c r="A37" s="21"/>
      <c r="B37" s="21"/>
      <c r="C37" s="93"/>
      <c r="D37" s="21"/>
      <c r="E37" s="21"/>
      <c r="F37" s="21"/>
      <c r="G37" s="21"/>
      <c r="H37" s="91"/>
      <c r="I37" s="91"/>
      <c r="J37" s="21"/>
      <c r="K37" s="91"/>
    </row>
    <row r="38" spans="1:11">
      <c r="A38" s="21">
        <f>A36+1</f>
        <v>6</v>
      </c>
      <c r="B38" s="21"/>
      <c r="C38" s="21" t="str">
        <f>C20</f>
        <v>Comparison Group Beta</v>
      </c>
      <c r="D38" s="21"/>
      <c r="E38" s="21"/>
      <c r="F38" s="21"/>
      <c r="G38" s="21"/>
      <c r="H38" s="92"/>
      <c r="I38" s="92"/>
      <c r="J38" s="21"/>
      <c r="K38" s="92">
        <f>K20</f>
        <v>0.72500000000000009</v>
      </c>
    </row>
    <row r="39" spans="1:11">
      <c r="A39" s="21"/>
      <c r="B39" s="21"/>
      <c r="C39" s="93"/>
      <c r="D39" s="21"/>
      <c r="E39" s="21"/>
      <c r="F39" s="21"/>
      <c r="G39" s="21"/>
      <c r="H39" s="91"/>
      <c r="I39" s="91"/>
      <c r="J39" s="21"/>
      <c r="K39" s="91"/>
    </row>
    <row r="40" spans="1:11">
      <c r="A40" s="21">
        <f>A38+1</f>
        <v>7</v>
      </c>
      <c r="B40" s="21"/>
      <c r="C40" s="21" t="str">
        <f>C22</f>
        <v>Comparison Group Beta * Risk Premium</v>
      </c>
      <c r="D40" s="21"/>
      <c r="E40" s="21"/>
      <c r="F40" s="21"/>
      <c r="G40" s="21"/>
      <c r="H40" s="91"/>
      <c r="I40" s="91"/>
      <c r="J40" s="21"/>
      <c r="K40" s="91"/>
    </row>
    <row r="41" spans="1:11">
      <c r="A41" s="21">
        <f>A40+1</f>
        <v>8</v>
      </c>
      <c r="B41" s="21"/>
      <c r="C41" s="21"/>
      <c r="D41" s="102" t="s">
        <v>204</v>
      </c>
      <c r="E41" s="21"/>
      <c r="F41" s="21"/>
      <c r="G41" s="21"/>
      <c r="H41" s="91"/>
      <c r="I41" s="91"/>
      <c r="J41" s="21"/>
      <c r="K41" s="91">
        <f>K36*K38</f>
        <v>6.1101610416666667E-2</v>
      </c>
    </row>
    <row r="42" spans="1:11">
      <c r="A42" s="21"/>
      <c r="B42" s="21"/>
      <c r="C42" s="21"/>
      <c r="D42" s="21"/>
      <c r="E42" s="21"/>
      <c r="F42" s="21"/>
      <c r="G42" s="21"/>
      <c r="H42" s="91"/>
      <c r="I42" s="91"/>
      <c r="J42" s="21"/>
      <c r="K42" s="91"/>
    </row>
    <row r="43" spans="1:11">
      <c r="A43" s="21">
        <f>A41+1</f>
        <v>9</v>
      </c>
      <c r="B43" s="21"/>
      <c r="C43" s="21" t="s">
        <v>18</v>
      </c>
      <c r="D43" s="21"/>
      <c r="E43" s="21"/>
      <c r="F43" s="21"/>
      <c r="G43" s="21"/>
      <c r="H43" s="21"/>
      <c r="I43" s="21"/>
      <c r="J43" s="21"/>
      <c r="K43" s="91"/>
    </row>
    <row r="44" spans="1:11">
      <c r="A44" s="21">
        <f>A43+1</f>
        <v>10</v>
      </c>
      <c r="B44" s="21"/>
      <c r="C44" s="21"/>
      <c r="D44" s="102" t="s">
        <v>205</v>
      </c>
      <c r="E44" s="21"/>
      <c r="F44" s="21"/>
      <c r="G44" s="21"/>
      <c r="H44" s="91"/>
      <c r="I44" s="91"/>
      <c r="J44" s="21"/>
      <c r="K44" s="91">
        <f>K41+K33</f>
        <v>7.7068277083333331E-2</v>
      </c>
    </row>
    <row r="45" spans="1:11">
      <c r="A45" s="21"/>
      <c r="B45" s="21"/>
      <c r="C45" s="21"/>
      <c r="D45" s="21"/>
      <c r="E45" s="21"/>
      <c r="F45" s="21"/>
      <c r="G45" s="21"/>
      <c r="H45" s="92"/>
      <c r="I45" s="21"/>
      <c r="J45" s="25"/>
      <c r="K45" s="21"/>
    </row>
    <row r="46" spans="1:11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</row>
    <row r="47" spans="1:11">
      <c r="A47" s="21"/>
      <c r="B47" s="21"/>
      <c r="C47" s="21"/>
      <c r="D47" s="21"/>
      <c r="E47" s="21"/>
      <c r="F47" s="21"/>
      <c r="G47" s="21"/>
      <c r="H47" s="21"/>
      <c r="I47" s="21"/>
      <c r="J47" s="25"/>
      <c r="K47" s="21"/>
    </row>
    <row r="48" spans="1:11">
      <c r="A48" s="1" t="s">
        <v>177</v>
      </c>
      <c r="B48" s="27"/>
      <c r="C48" s="27"/>
      <c r="D48" s="27"/>
      <c r="E48" s="27"/>
      <c r="F48" s="27"/>
      <c r="G48" s="89"/>
      <c r="H48" s="89"/>
      <c r="I48" s="89"/>
      <c r="J48" s="89"/>
      <c r="K48" s="27"/>
    </row>
    <row r="49" spans="1:11">
      <c r="A49" s="1" t="s">
        <v>2</v>
      </c>
      <c r="B49" s="27"/>
      <c r="C49" s="27"/>
      <c r="D49" s="27"/>
      <c r="E49" s="27"/>
      <c r="F49" s="27"/>
      <c r="G49" s="27"/>
      <c r="H49" s="27"/>
      <c r="I49" s="27"/>
      <c r="J49" s="27"/>
      <c r="K49" s="27"/>
    </row>
    <row r="50" spans="1:11">
      <c r="A50" s="1" t="s">
        <v>49</v>
      </c>
      <c r="B50" s="27"/>
      <c r="C50" s="27"/>
      <c r="D50" s="27"/>
      <c r="E50" s="27"/>
      <c r="F50" s="27"/>
      <c r="G50" s="27"/>
      <c r="H50" s="27"/>
      <c r="I50" s="27"/>
      <c r="J50" s="27"/>
      <c r="K50" s="27"/>
    </row>
    <row r="51" spans="1:11">
      <c r="A51" s="27"/>
      <c r="B51" s="27"/>
      <c r="C51" s="27"/>
      <c r="D51" s="27"/>
      <c r="E51" s="27"/>
      <c r="F51" s="27"/>
      <c r="G51" s="27"/>
      <c r="H51" s="89"/>
      <c r="I51" s="27"/>
      <c r="J51" s="27"/>
      <c r="K51" s="27"/>
    </row>
    <row r="52" spans="1:11">
      <c r="A52" s="1" t="s">
        <v>39</v>
      </c>
      <c r="B52" s="27"/>
      <c r="C52" s="27"/>
      <c r="D52" s="27"/>
      <c r="E52" s="27"/>
      <c r="F52" s="27"/>
      <c r="G52" s="27"/>
      <c r="H52" s="27"/>
      <c r="I52" s="27"/>
      <c r="J52" s="27"/>
      <c r="K52" s="27"/>
    </row>
    <row r="53" spans="1:11">
      <c r="A53" s="21"/>
      <c r="B53" s="21"/>
      <c r="C53" s="21"/>
      <c r="D53" s="21"/>
      <c r="E53" s="21"/>
      <c r="F53" s="21"/>
      <c r="G53" s="21"/>
      <c r="H53" s="21"/>
      <c r="I53" s="21"/>
      <c r="J53" s="21"/>
      <c r="K53" s="21"/>
    </row>
    <row r="54" spans="1:11">
      <c r="A54" s="21"/>
      <c r="B54" s="21"/>
      <c r="C54" s="21"/>
      <c r="D54" s="21"/>
      <c r="E54" s="21"/>
      <c r="F54" s="21"/>
      <c r="G54" s="21"/>
      <c r="H54" s="21"/>
      <c r="I54" s="21"/>
      <c r="J54" s="21"/>
      <c r="K54" s="21"/>
    </row>
    <row r="55" spans="1:11">
      <c r="A55" s="21"/>
      <c r="B55" s="21"/>
      <c r="C55" s="70" t="s">
        <v>44</v>
      </c>
      <c r="D55" s="70"/>
      <c r="E55" s="70"/>
      <c r="F55" s="70"/>
      <c r="G55" s="70" t="s">
        <v>30</v>
      </c>
      <c r="H55" s="21"/>
      <c r="I55" s="21"/>
      <c r="J55" s="21"/>
      <c r="K55" s="21"/>
    </row>
    <row r="56" spans="1:11">
      <c r="A56" s="21"/>
      <c r="B56" s="21"/>
      <c r="C56" s="21"/>
      <c r="D56" s="21"/>
      <c r="E56" s="21"/>
      <c r="F56" s="21"/>
      <c r="G56" s="21"/>
      <c r="H56" s="21"/>
      <c r="I56" s="21"/>
      <c r="J56" s="21"/>
      <c r="K56" s="21"/>
    </row>
    <row r="57" spans="1:11">
      <c r="A57" s="21"/>
      <c r="B57" s="21"/>
      <c r="C57" s="21"/>
      <c r="D57" s="21"/>
      <c r="E57" s="9" t="s">
        <v>40</v>
      </c>
      <c r="F57" s="72"/>
      <c r="G57" s="21"/>
      <c r="H57" s="21"/>
      <c r="I57" s="21"/>
      <c r="J57" s="9" t="s">
        <v>40</v>
      </c>
      <c r="K57" s="21"/>
    </row>
    <row r="58" spans="1:11">
      <c r="A58" s="21"/>
      <c r="B58" s="21"/>
      <c r="C58" s="304">
        <v>41852</v>
      </c>
      <c r="D58" s="102"/>
      <c r="E58" s="110">
        <v>2.9399999999999999E-2</v>
      </c>
      <c r="F58" s="110"/>
      <c r="G58" s="304">
        <v>41852</v>
      </c>
      <c r="H58" s="102"/>
      <c r="I58" s="102"/>
      <c r="J58" s="110">
        <v>1.6299999999999999E-2</v>
      </c>
      <c r="K58" s="21"/>
    </row>
    <row r="59" spans="1:11">
      <c r="A59" s="21"/>
      <c r="B59" s="21"/>
      <c r="C59" s="304">
        <v>41883</v>
      </c>
      <c r="D59" s="102"/>
      <c r="E59" s="110">
        <v>3.0099999999999998E-2</v>
      </c>
      <c r="F59" s="110"/>
      <c r="G59" s="304">
        <v>41883</v>
      </c>
      <c r="H59" s="102"/>
      <c r="I59" s="102"/>
      <c r="J59" s="110">
        <v>1.77E-2</v>
      </c>
      <c r="K59" s="21"/>
    </row>
    <row r="60" spans="1:11">
      <c r="A60" s="21"/>
      <c r="B60" s="21"/>
      <c r="C60" s="304">
        <v>41913</v>
      </c>
      <c r="D60" s="21"/>
      <c r="E60" s="91">
        <v>2.7699999999999999E-2</v>
      </c>
      <c r="F60" s="71"/>
      <c r="G60" s="304">
        <v>41913</v>
      </c>
      <c r="H60" s="21"/>
      <c r="I60" s="21"/>
      <c r="J60" s="91">
        <v>1.55E-2</v>
      </c>
      <c r="K60" s="21"/>
    </row>
    <row r="61" spans="1:11">
      <c r="A61" s="21"/>
      <c r="B61" s="21"/>
      <c r="C61" s="94">
        <v>41944</v>
      </c>
      <c r="D61" s="21"/>
      <c r="E61" s="110">
        <v>2.76E-2</v>
      </c>
      <c r="F61" s="71"/>
      <c r="G61" s="94">
        <v>41944</v>
      </c>
      <c r="H61" s="21"/>
      <c r="I61" s="21"/>
      <c r="J61" s="110">
        <v>1.6199999999999999E-2</v>
      </c>
      <c r="K61" s="21"/>
    </row>
    <row r="62" spans="1:11">
      <c r="A62" s="21"/>
      <c r="B62" s="21"/>
      <c r="C62" s="94">
        <v>41974</v>
      </c>
      <c r="D62" s="21"/>
      <c r="E62" s="110">
        <v>2.5499999999999998E-2</v>
      </c>
      <c r="F62" s="71"/>
      <c r="G62" s="94">
        <v>41974</v>
      </c>
      <c r="H62" s="21"/>
      <c r="I62" s="21"/>
      <c r="J62" s="110">
        <v>1.6400000000000001E-2</v>
      </c>
      <c r="K62" s="21"/>
    </row>
    <row r="63" spans="1:11">
      <c r="A63" s="21"/>
      <c r="B63" s="21"/>
      <c r="C63" s="94">
        <v>42005</v>
      </c>
      <c r="D63" s="21"/>
      <c r="E63" s="71">
        <v>2.1999999999999999E-2</v>
      </c>
      <c r="F63" s="71"/>
      <c r="G63" s="94">
        <v>42005</v>
      </c>
      <c r="H63" s="21"/>
      <c r="I63" s="21"/>
      <c r="J63" s="71">
        <v>1.37E-2</v>
      </c>
      <c r="K63" s="102"/>
    </row>
    <row r="64" spans="1:11" ht="7.5" customHeight="1">
      <c r="A64" s="21"/>
      <c r="B64" s="21"/>
      <c r="C64" s="95"/>
      <c r="D64" s="21"/>
      <c r="E64" s="91"/>
      <c r="F64" s="91"/>
      <c r="G64" s="21"/>
      <c r="H64" s="21"/>
      <c r="I64" s="21"/>
      <c r="J64" s="91"/>
      <c r="K64" s="21"/>
    </row>
    <row r="65" spans="1:11">
      <c r="A65" s="21"/>
      <c r="B65" s="21"/>
      <c r="C65" s="21" t="s">
        <v>60</v>
      </c>
      <c r="D65" s="21"/>
      <c r="E65" s="91">
        <f>AVERAGE(E58:E63)</f>
        <v>2.7050000000000001E-2</v>
      </c>
      <c r="F65" s="91"/>
      <c r="G65" s="21" t="s">
        <v>60</v>
      </c>
      <c r="H65" s="21"/>
      <c r="I65" s="21"/>
      <c r="J65" s="91">
        <f>AVERAGE(J58:J63)</f>
        <v>1.5966666666666667E-2</v>
      </c>
      <c r="K65" s="21"/>
    </row>
    <row r="66" spans="1:11">
      <c r="A66" s="21"/>
      <c r="B66" s="21"/>
      <c r="C66" s="102" t="s">
        <v>198</v>
      </c>
      <c r="D66" s="21"/>
      <c r="E66" s="21"/>
      <c r="F66" s="21"/>
      <c r="G66" s="21"/>
      <c r="H66" s="21"/>
      <c r="I66" s="21"/>
      <c r="J66" s="21"/>
      <c r="K66" s="21"/>
    </row>
    <row r="67" spans="1:11">
      <c r="A67" s="21"/>
      <c r="B67" s="21"/>
      <c r="C67" s="21"/>
      <c r="D67" s="21"/>
      <c r="E67" s="21"/>
      <c r="F67" s="21"/>
      <c r="G67" s="21"/>
      <c r="H67" s="21"/>
      <c r="I67" s="21"/>
      <c r="J67" s="21"/>
      <c r="K67" s="21"/>
    </row>
    <row r="68" spans="1:11">
      <c r="A68" s="21"/>
      <c r="B68" s="21"/>
      <c r="C68" s="70" t="s">
        <v>313</v>
      </c>
      <c r="D68" s="21"/>
      <c r="E68" s="21"/>
      <c r="F68" s="21"/>
      <c r="G68" s="96"/>
      <c r="H68" s="27"/>
      <c r="I68" s="27"/>
      <c r="J68" s="21"/>
      <c r="K68" s="90" t="s">
        <v>0</v>
      </c>
    </row>
    <row r="69" spans="1:11">
      <c r="A69" s="21"/>
      <c r="B69" s="21"/>
      <c r="C69" s="21"/>
      <c r="D69" s="21"/>
      <c r="E69" s="21"/>
      <c r="F69" s="21"/>
      <c r="G69" s="70" t="s">
        <v>202</v>
      </c>
      <c r="H69" s="21"/>
      <c r="I69" s="21"/>
      <c r="J69" s="21"/>
      <c r="K69" s="9" t="s">
        <v>28</v>
      </c>
    </row>
    <row r="70" spans="1:11">
      <c r="A70" s="21"/>
      <c r="B70" s="21"/>
      <c r="C70" s="21" t="s">
        <v>41</v>
      </c>
      <c r="D70" s="21"/>
      <c r="E70" s="21"/>
      <c r="F70" s="21"/>
      <c r="G70" s="21"/>
      <c r="H70" s="21"/>
      <c r="I70" s="21"/>
      <c r="J70" s="21"/>
      <c r="K70" s="92"/>
    </row>
    <row r="71" spans="1:11">
      <c r="A71" s="21"/>
      <c r="B71" s="21"/>
      <c r="F71" s="91"/>
      <c r="G71" s="103" t="s">
        <v>161</v>
      </c>
      <c r="H71" s="21"/>
      <c r="I71" s="21"/>
      <c r="J71" s="21"/>
      <c r="K71" s="106">
        <v>0.8</v>
      </c>
    </row>
    <row r="72" spans="1:11">
      <c r="A72" s="21"/>
      <c r="B72" s="21"/>
      <c r="C72" s="102" t="s">
        <v>99</v>
      </c>
      <c r="D72" s="21"/>
      <c r="E72" s="92"/>
      <c r="F72" s="91"/>
      <c r="G72" s="103" t="s">
        <v>162</v>
      </c>
      <c r="K72" s="106">
        <v>0.8</v>
      </c>
    </row>
    <row r="73" spans="1:11">
      <c r="A73" s="21"/>
      <c r="B73" s="21"/>
      <c r="C73" s="21" t="s">
        <v>42</v>
      </c>
      <c r="D73" s="21"/>
      <c r="E73" s="91">
        <v>0.12</v>
      </c>
      <c r="F73" s="71"/>
      <c r="G73" s="103" t="s">
        <v>163</v>
      </c>
      <c r="K73" s="106">
        <v>0.8</v>
      </c>
    </row>
    <row r="74" spans="1:11">
      <c r="A74" s="21"/>
      <c r="B74" s="21"/>
      <c r="C74" s="21" t="s">
        <v>43</v>
      </c>
      <c r="D74" s="21"/>
      <c r="E74" s="71">
        <v>8.5000000000000006E-2</v>
      </c>
      <c r="F74" s="71"/>
      <c r="G74" s="103" t="s">
        <v>164</v>
      </c>
      <c r="H74" s="21"/>
      <c r="I74" s="21"/>
      <c r="J74" s="21"/>
      <c r="K74" s="106">
        <v>0.7</v>
      </c>
    </row>
    <row r="75" spans="1:11">
      <c r="A75" s="21"/>
      <c r="B75" s="21"/>
      <c r="C75" s="21" t="s">
        <v>57</v>
      </c>
      <c r="D75" s="21"/>
      <c r="E75" s="91">
        <f>AVERAGE(E73:E74)</f>
        <v>0.10250000000000001</v>
      </c>
      <c r="F75" s="91"/>
      <c r="G75" s="103" t="s">
        <v>165</v>
      </c>
      <c r="H75" s="21"/>
      <c r="I75" s="21"/>
      <c r="J75" s="21"/>
      <c r="K75" s="306">
        <v>0.6</v>
      </c>
    </row>
    <row r="76" spans="1:11">
      <c r="A76" s="21"/>
      <c r="B76" s="21"/>
      <c r="C76" t="s">
        <v>116</v>
      </c>
      <c r="E76" s="71">
        <v>7.6E-3</v>
      </c>
      <c r="F76" s="91"/>
      <c r="G76" s="103" t="s">
        <v>166</v>
      </c>
      <c r="H76" s="21"/>
      <c r="I76" s="21"/>
      <c r="J76" s="21"/>
      <c r="K76" s="106">
        <v>0.7</v>
      </c>
    </row>
    <row r="77" spans="1:11">
      <c r="A77" s="21"/>
      <c r="B77" s="21"/>
      <c r="C77" s="102" t="s">
        <v>98</v>
      </c>
      <c r="D77" s="21"/>
      <c r="E77" s="305">
        <f>(E76*(1+(0.5*E75))+E75)</f>
        <v>0.1104895</v>
      </c>
      <c r="F77" s="92"/>
      <c r="G77" s="103" t="s">
        <v>167</v>
      </c>
      <c r="H77" s="21"/>
      <c r="I77" s="21"/>
      <c r="J77" s="21"/>
      <c r="K77" s="106">
        <v>0.6</v>
      </c>
    </row>
    <row r="78" spans="1:11">
      <c r="A78" s="21"/>
      <c r="B78" s="21"/>
      <c r="C78" s="21"/>
      <c r="D78" s="21"/>
      <c r="E78" s="92"/>
      <c r="F78" s="92"/>
      <c r="G78" s="103" t="s">
        <v>168</v>
      </c>
      <c r="H78" s="21"/>
      <c r="I78" s="21"/>
      <c r="J78" s="21"/>
      <c r="K78" s="106">
        <v>0.75</v>
      </c>
    </row>
    <row r="79" spans="1:11">
      <c r="A79" s="21"/>
      <c r="B79" s="21"/>
      <c r="C79" s="102" t="s">
        <v>100</v>
      </c>
      <c r="D79" s="21"/>
      <c r="E79" s="92"/>
      <c r="F79" s="92"/>
      <c r="G79" s="103" t="s">
        <v>169</v>
      </c>
      <c r="H79" s="21"/>
      <c r="I79" s="21"/>
      <c r="J79" s="21"/>
      <c r="K79" s="106">
        <v>0.7</v>
      </c>
    </row>
    <row r="80" spans="1:11">
      <c r="A80" s="21"/>
      <c r="B80" s="21"/>
      <c r="C80" s="102" t="s">
        <v>314</v>
      </c>
      <c r="D80" s="21"/>
      <c r="E80" s="305">
        <v>0.09</v>
      </c>
      <c r="F80" s="92"/>
      <c r="G80" s="103" t="s">
        <v>320</v>
      </c>
      <c r="H80" s="21"/>
      <c r="I80" s="21"/>
      <c r="J80" s="21"/>
      <c r="K80" s="106">
        <v>0.75</v>
      </c>
    </row>
    <row r="81" spans="1:13">
      <c r="A81" s="21"/>
      <c r="B81" s="21"/>
      <c r="C81" s="21"/>
      <c r="D81" s="21"/>
      <c r="E81" s="92"/>
      <c r="F81" s="92"/>
      <c r="G81" s="103" t="s">
        <v>170</v>
      </c>
      <c r="H81" s="21"/>
      <c r="I81" s="21"/>
      <c r="J81" s="21"/>
      <c r="K81" s="106">
        <v>0.8</v>
      </c>
    </row>
    <row r="82" spans="1:13">
      <c r="A82" s="21"/>
      <c r="B82" s="21"/>
      <c r="C82" s="102" t="s">
        <v>101</v>
      </c>
      <c r="D82" s="21"/>
      <c r="E82" s="21"/>
      <c r="F82" s="92"/>
      <c r="G82" s="103" t="s">
        <v>306</v>
      </c>
      <c r="H82" s="21"/>
      <c r="I82" s="21"/>
      <c r="J82" s="21"/>
      <c r="K82" s="106">
        <v>0.7</v>
      </c>
    </row>
    <row r="83" spans="1:13">
      <c r="A83" s="21"/>
      <c r="B83" s="21"/>
      <c r="C83" s="188" t="s">
        <v>102</v>
      </c>
      <c r="D83" s="21"/>
      <c r="E83" s="189">
        <f>AVERAGE(E80,E77)</f>
        <v>0.10024474999999999</v>
      </c>
      <c r="F83" s="92"/>
      <c r="G83" s="103" t="s">
        <v>159</v>
      </c>
      <c r="H83" s="21"/>
      <c r="I83" s="21"/>
      <c r="J83" s="21"/>
      <c r="K83" s="106">
        <v>0.9</v>
      </c>
    </row>
    <row r="84" spans="1:13">
      <c r="A84" s="21"/>
      <c r="B84" s="21"/>
      <c r="C84" s="21"/>
      <c r="D84" s="21"/>
      <c r="E84" s="21"/>
      <c r="F84" s="92"/>
      <c r="G84" s="103" t="s">
        <v>171</v>
      </c>
      <c r="H84" s="21"/>
      <c r="I84" s="21"/>
      <c r="J84" s="21"/>
      <c r="K84" s="106">
        <v>0.7</v>
      </c>
    </row>
    <row r="85" spans="1:13">
      <c r="A85" s="21"/>
      <c r="B85" s="21"/>
      <c r="C85" s="21" t="s">
        <v>48</v>
      </c>
      <c r="D85" s="21"/>
      <c r="E85" s="91"/>
      <c r="F85" s="92"/>
      <c r="G85" s="103" t="s">
        <v>172</v>
      </c>
      <c r="H85" s="21"/>
      <c r="I85" s="21"/>
      <c r="J85" s="21"/>
      <c r="K85" s="99">
        <v>0.8</v>
      </c>
    </row>
    <row r="86" spans="1:13">
      <c r="A86" s="21"/>
      <c r="B86" s="21"/>
      <c r="C86" s="100" t="s">
        <v>312</v>
      </c>
      <c r="D86" s="21"/>
      <c r="E86" s="92"/>
      <c r="F86" s="92"/>
      <c r="G86" s="103" t="s">
        <v>173</v>
      </c>
      <c r="H86" s="21"/>
      <c r="I86" s="21"/>
      <c r="J86" s="21"/>
      <c r="K86" s="107">
        <v>0.55000000000000004</v>
      </c>
    </row>
    <row r="87" spans="1:13">
      <c r="A87" s="21"/>
      <c r="B87" s="21"/>
      <c r="F87" s="92"/>
      <c r="G87" s="103" t="s">
        <v>174</v>
      </c>
      <c r="H87" s="21"/>
      <c r="I87" s="21"/>
      <c r="J87" s="21"/>
      <c r="K87" s="99">
        <v>0.75</v>
      </c>
    </row>
    <row r="88" spans="1:13">
      <c r="A88" s="21"/>
      <c r="B88" s="21"/>
      <c r="F88" s="21"/>
      <c r="G88" s="103" t="s">
        <v>175</v>
      </c>
      <c r="H88" s="35"/>
      <c r="I88" s="35"/>
      <c r="J88" s="35"/>
      <c r="K88" s="73">
        <v>0.65</v>
      </c>
    </row>
    <row r="89" spans="1:13">
      <c r="A89" s="21"/>
      <c r="B89" s="21"/>
      <c r="F89" s="21"/>
      <c r="G89" s="103"/>
      <c r="H89" s="16"/>
      <c r="I89" s="16"/>
      <c r="J89" s="16"/>
      <c r="K89" s="108"/>
    </row>
    <row r="90" spans="1:13">
      <c r="A90" s="21"/>
      <c r="B90" s="21"/>
      <c r="F90" s="21"/>
      <c r="G90" s="105" t="s">
        <v>57</v>
      </c>
      <c r="K90" s="109">
        <f>AVERAGE(K71:K88)</f>
        <v>0.72500000000000009</v>
      </c>
      <c r="M90" s="18"/>
    </row>
    <row r="92" spans="1:13">
      <c r="G92" s="105" t="s">
        <v>72</v>
      </c>
    </row>
  </sheetData>
  <phoneticPr fontId="8" type="noConversion"/>
  <printOptions horizontalCentered="1"/>
  <pageMargins left="0.47" right="0.36" top="1.25" bottom="0.75" header="0.5" footer="0.5"/>
  <pageSetup orientation="portrait"/>
  <headerFooter>
    <oddHeader>&amp;R&amp;K000000Exhibit No. ___(RAB-6)_x000D_Page &amp;P of &amp;N</oddHeader>
  </headerFooter>
  <rowBreaks count="1" manualBreakCount="1">
    <brk id="46" max="10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8"/>
  <sheetViews>
    <sheetView zoomScale="125" workbookViewId="0">
      <selection activeCell="A13" sqref="A13"/>
    </sheetView>
  </sheetViews>
  <sheetFormatPr baseColWidth="10" defaultColWidth="8.83203125" defaultRowHeight="12" x14ac:dyDescent="0"/>
  <cols>
    <col min="1" max="5" width="8.83203125" customWidth="1"/>
    <col min="6" max="6" width="4.33203125" customWidth="1"/>
    <col min="7" max="7" width="8.83203125" customWidth="1"/>
    <col min="8" max="8" width="1.83203125" customWidth="1"/>
    <col min="10" max="10" width="2.5" customWidth="1"/>
  </cols>
  <sheetData>
    <row r="1" spans="1:11">
      <c r="A1" s="21"/>
      <c r="B1" s="21"/>
      <c r="C1" s="21"/>
      <c r="D1" s="21"/>
      <c r="E1" s="21"/>
      <c r="F1" s="21"/>
      <c r="G1" s="21"/>
      <c r="H1" s="21"/>
      <c r="I1" s="21"/>
    </row>
    <row r="2" spans="1:11">
      <c r="A2" s="21"/>
      <c r="B2" s="21"/>
      <c r="C2" s="21"/>
      <c r="D2" s="21"/>
      <c r="E2" s="21"/>
      <c r="F2" s="21"/>
      <c r="G2" s="21"/>
      <c r="H2" s="21"/>
      <c r="I2" s="21"/>
    </row>
    <row r="3" spans="1:11">
      <c r="A3" s="1" t="s">
        <v>177</v>
      </c>
      <c r="B3" s="27"/>
      <c r="C3" s="27"/>
      <c r="D3" s="27"/>
      <c r="E3" s="27"/>
      <c r="F3" s="27"/>
      <c r="G3" s="27"/>
      <c r="H3" s="27"/>
      <c r="I3" s="27"/>
      <c r="J3" s="2"/>
      <c r="K3" s="2"/>
    </row>
    <row r="4" spans="1:11">
      <c r="A4" s="1" t="s">
        <v>2</v>
      </c>
      <c r="B4" s="27"/>
      <c r="C4" s="27"/>
      <c r="D4" s="27"/>
      <c r="E4" s="27"/>
      <c r="F4" s="27"/>
      <c r="G4" s="27"/>
      <c r="H4" s="27"/>
      <c r="I4" s="27"/>
      <c r="J4" s="2"/>
      <c r="K4" s="2"/>
    </row>
    <row r="5" spans="1:11">
      <c r="A5" s="1" t="s">
        <v>69</v>
      </c>
      <c r="B5" s="27"/>
      <c r="C5" s="27"/>
      <c r="D5" s="27"/>
      <c r="E5" s="27"/>
      <c r="F5" s="27"/>
      <c r="G5" s="27"/>
      <c r="H5" s="27"/>
      <c r="I5" s="27"/>
      <c r="J5" s="2"/>
      <c r="K5" s="2"/>
    </row>
    <row r="6" spans="1:11">
      <c r="A6" s="21"/>
      <c r="B6" s="21"/>
      <c r="C6" s="21"/>
      <c r="D6" s="21"/>
      <c r="E6" s="21"/>
      <c r="F6" s="21"/>
      <c r="G6" s="21"/>
      <c r="H6" s="21"/>
      <c r="I6" s="21"/>
    </row>
    <row r="7" spans="1:11">
      <c r="A7" s="21"/>
      <c r="B7" s="21"/>
      <c r="C7" s="21"/>
      <c r="D7" s="21"/>
      <c r="E7" s="21"/>
      <c r="F7" s="21"/>
      <c r="G7" s="21"/>
      <c r="H7" s="21"/>
      <c r="I7" s="21"/>
      <c r="K7" s="126" t="s">
        <v>315</v>
      </c>
    </row>
    <row r="8" spans="1:11">
      <c r="A8" s="21"/>
      <c r="B8" s="21"/>
      <c r="C8" s="21"/>
      <c r="D8" s="21"/>
      <c r="E8" s="21"/>
      <c r="F8" s="21"/>
      <c r="G8" s="90" t="s">
        <v>50</v>
      </c>
      <c r="H8" s="90"/>
      <c r="I8" s="90" t="s">
        <v>36</v>
      </c>
      <c r="K8" s="90" t="s">
        <v>36</v>
      </c>
    </row>
    <row r="9" spans="1:11">
      <c r="A9" s="21"/>
      <c r="B9" s="21"/>
      <c r="C9" s="21"/>
      <c r="D9" s="21"/>
      <c r="E9" s="21"/>
      <c r="F9" s="21"/>
      <c r="G9" s="97" t="s">
        <v>51</v>
      </c>
      <c r="H9" s="90"/>
      <c r="I9" s="97" t="s">
        <v>51</v>
      </c>
      <c r="K9" s="97" t="s">
        <v>51</v>
      </c>
    </row>
    <row r="10" spans="1:11">
      <c r="A10" s="21"/>
      <c r="B10" s="21"/>
      <c r="C10" s="21"/>
      <c r="D10" s="21"/>
      <c r="E10" s="21"/>
      <c r="F10" s="21"/>
      <c r="G10" s="21"/>
      <c r="H10" s="21"/>
      <c r="I10" s="21"/>
    </row>
    <row r="11" spans="1:11">
      <c r="A11" s="21" t="s">
        <v>12</v>
      </c>
      <c r="B11" s="21"/>
      <c r="C11" s="21"/>
      <c r="D11" s="21"/>
      <c r="E11" s="21"/>
      <c r="F11" s="21"/>
      <c r="G11" s="98">
        <v>0.10100000000000001</v>
      </c>
      <c r="H11" s="98"/>
      <c r="I11" s="98">
        <v>0.121</v>
      </c>
    </row>
    <row r="12" spans="1:11">
      <c r="A12" s="21"/>
      <c r="B12" s="21"/>
      <c r="C12" s="21"/>
      <c r="D12" s="21"/>
      <c r="E12" s="21"/>
      <c r="F12" s="21"/>
      <c r="G12" s="98"/>
      <c r="H12" s="98"/>
      <c r="I12" s="98"/>
    </row>
    <row r="13" spans="1:11">
      <c r="A13" s="102" t="s">
        <v>353</v>
      </c>
      <c r="B13" s="21"/>
      <c r="C13" s="21"/>
      <c r="D13" s="21"/>
      <c r="E13" s="21"/>
      <c r="F13" s="21"/>
      <c r="G13" s="62">
        <v>5.0900000000000001E-2</v>
      </c>
      <c r="H13" s="104"/>
      <c r="I13" s="62">
        <f>G13</f>
        <v>5.0900000000000001E-2</v>
      </c>
    </row>
    <row r="14" spans="1:11">
      <c r="A14" s="21"/>
      <c r="B14" s="21"/>
      <c r="C14" s="21"/>
      <c r="D14" s="21"/>
      <c r="E14" s="21"/>
      <c r="F14" s="21"/>
      <c r="G14" s="98"/>
      <c r="H14" s="98"/>
      <c r="I14" s="98"/>
    </row>
    <row r="15" spans="1:11">
      <c r="A15" s="21" t="s">
        <v>8</v>
      </c>
      <c r="B15" s="21"/>
      <c r="C15" s="21"/>
      <c r="D15" s="21"/>
      <c r="E15" s="21"/>
      <c r="F15" s="21"/>
      <c r="G15" s="98">
        <f>G11-G13</f>
        <v>5.0100000000000006E-2</v>
      </c>
      <c r="H15" s="98"/>
      <c r="I15" s="98">
        <f>I11-I13</f>
        <v>7.0099999999999996E-2</v>
      </c>
      <c r="K15" s="307">
        <v>6.1199999999999997E-2</v>
      </c>
    </row>
    <row r="16" spans="1:11">
      <c r="A16" s="21"/>
      <c r="B16" s="21"/>
      <c r="C16" s="21"/>
      <c r="D16" s="21"/>
      <c r="E16" s="21"/>
      <c r="F16" s="21"/>
      <c r="G16" s="21"/>
      <c r="H16" s="21"/>
      <c r="I16" s="21"/>
    </row>
    <row r="17" spans="1:11">
      <c r="A17" s="102" t="s">
        <v>199</v>
      </c>
      <c r="B17" s="21"/>
      <c r="C17" s="21"/>
      <c r="D17" s="21"/>
      <c r="E17" s="21"/>
      <c r="F17" s="21"/>
      <c r="G17" s="73">
        <f>'RAB6'!K90</f>
        <v>0.72500000000000009</v>
      </c>
      <c r="H17" s="99"/>
      <c r="I17" s="73">
        <f>G17</f>
        <v>0.72500000000000009</v>
      </c>
      <c r="K17" s="73">
        <f>I17</f>
        <v>0.72500000000000009</v>
      </c>
    </row>
    <row r="18" spans="1:11">
      <c r="A18" s="21"/>
      <c r="B18" s="21"/>
      <c r="C18" s="21"/>
      <c r="D18" s="21"/>
      <c r="E18" s="21"/>
      <c r="F18" s="21"/>
      <c r="G18" s="21"/>
      <c r="H18" s="21"/>
      <c r="I18" s="21"/>
    </row>
    <row r="19" spans="1:11">
      <c r="A19" s="21" t="s">
        <v>9</v>
      </c>
      <c r="B19" s="21"/>
      <c r="C19" s="21"/>
      <c r="D19" s="21"/>
      <c r="E19" s="21"/>
      <c r="F19" s="21"/>
      <c r="G19" s="98">
        <f>G17*G15</f>
        <v>3.6322500000000008E-2</v>
      </c>
      <c r="H19" s="98"/>
      <c r="I19" s="98">
        <f>I17*I15</f>
        <v>5.08225E-2</v>
      </c>
      <c r="K19" s="308">
        <f>K17*K15</f>
        <v>4.4370000000000007E-2</v>
      </c>
    </row>
    <row r="20" spans="1:11">
      <c r="A20" s="21"/>
      <c r="B20" s="21"/>
      <c r="C20" s="21"/>
      <c r="D20" s="21"/>
      <c r="E20" s="21"/>
      <c r="F20" s="21"/>
      <c r="G20" s="21"/>
      <c r="H20" s="21"/>
      <c r="I20" s="21"/>
    </row>
    <row r="21" spans="1:11">
      <c r="A21" s="21" t="s">
        <v>14</v>
      </c>
      <c r="B21" s="21"/>
      <c r="C21" s="21"/>
      <c r="D21" s="21"/>
      <c r="E21" s="21"/>
      <c r="F21" s="21"/>
      <c r="G21" s="74">
        <f>'RAB6'!E65</f>
        <v>2.7050000000000001E-2</v>
      </c>
      <c r="H21" s="70"/>
      <c r="I21" s="74">
        <f>G21</f>
        <v>2.7050000000000001E-2</v>
      </c>
      <c r="K21" s="74">
        <f>I21</f>
        <v>2.7050000000000001E-2</v>
      </c>
    </row>
    <row r="22" spans="1:11">
      <c r="A22" s="21"/>
      <c r="B22" s="21"/>
      <c r="C22" s="21"/>
      <c r="D22" s="21"/>
      <c r="E22" s="21"/>
      <c r="F22" s="21"/>
      <c r="G22" s="21"/>
      <c r="H22" s="21"/>
      <c r="I22" s="21"/>
    </row>
    <row r="23" spans="1:11" ht="15">
      <c r="A23" s="26" t="s">
        <v>13</v>
      </c>
      <c r="B23" s="26"/>
      <c r="C23" s="26"/>
      <c r="D23" s="26"/>
      <c r="E23" s="26"/>
      <c r="F23" s="26"/>
      <c r="G23" s="75">
        <f>G21+G19</f>
        <v>6.3372500000000012E-2</v>
      </c>
      <c r="H23" s="76"/>
      <c r="I23" s="77">
        <f>I21+I19</f>
        <v>7.7872499999999997E-2</v>
      </c>
      <c r="K23" s="77">
        <f>K21+K19</f>
        <v>7.1420000000000011E-2</v>
      </c>
    </row>
    <row r="24" spans="1:11">
      <c r="A24" s="21"/>
      <c r="B24" s="21"/>
      <c r="C24" s="21"/>
      <c r="D24" s="21"/>
      <c r="E24" s="21"/>
      <c r="F24" s="21"/>
      <c r="G24" s="98"/>
      <c r="H24" s="98"/>
      <c r="I24" s="98"/>
    </row>
    <row r="25" spans="1:11">
      <c r="A25" s="21"/>
      <c r="B25" s="21"/>
      <c r="C25" s="21"/>
      <c r="D25" s="21"/>
      <c r="E25" s="21"/>
      <c r="F25" s="21"/>
      <c r="G25" s="21"/>
      <c r="H25" s="21"/>
      <c r="I25" s="21"/>
    </row>
    <row r="26" spans="1:11">
      <c r="A26" s="102" t="s">
        <v>316</v>
      </c>
      <c r="B26" s="21"/>
      <c r="C26" s="21"/>
      <c r="D26" s="21"/>
      <c r="E26" s="21"/>
      <c r="F26" s="21"/>
      <c r="G26" s="21"/>
      <c r="H26" s="21"/>
      <c r="I26" s="21"/>
    </row>
    <row r="27" spans="1:11">
      <c r="A27" s="102"/>
      <c r="B27" s="21"/>
      <c r="C27" s="21"/>
      <c r="D27" s="21"/>
      <c r="E27" s="21"/>
      <c r="F27" s="21"/>
      <c r="G27" s="21"/>
      <c r="H27" s="21"/>
      <c r="I27" s="21"/>
    </row>
    <row r="48" spans="1:1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</row>
    <row r="74" spans="1:1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</row>
    <row r="75" spans="1:1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</row>
    <row r="76" spans="1:1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</row>
    <row r="77" spans="1:1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</row>
    <row r="78" spans="1:1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</row>
  </sheetData>
  <phoneticPr fontId="8" type="noConversion"/>
  <printOptions horizontalCentered="1"/>
  <pageMargins left="0.75" right="0.75" top="1.25" bottom="0.75" header="0.5" footer="0.5"/>
  <pageSetup orientation="portrait"/>
  <headerFooter>
    <oddHeader>&amp;R&amp;K000000Exhibit No. ___(RAB-7)_x000D_Page 1 of 1</oddHeader>
  </headerFooter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9:D27"/>
  <sheetViews>
    <sheetView zoomScale="125" zoomScaleNormal="125" zoomScalePageLayoutView="125" workbookViewId="0"/>
  </sheetViews>
  <sheetFormatPr baseColWidth="10" defaultRowHeight="12" x14ac:dyDescent="0"/>
  <cols>
    <col min="4" max="4" width="12.83203125" customWidth="1"/>
  </cols>
  <sheetData>
    <row r="9" spans="2:4">
      <c r="B9" s="128"/>
      <c r="C9" s="129"/>
      <c r="D9" s="130"/>
    </row>
    <row r="10" spans="2:4">
      <c r="B10" s="15" t="s">
        <v>104</v>
      </c>
      <c r="C10" s="190"/>
      <c r="D10" s="191"/>
    </row>
    <row r="11" spans="2:4">
      <c r="B11" s="15" t="s">
        <v>105</v>
      </c>
      <c r="C11" s="190"/>
      <c r="D11" s="191"/>
    </row>
    <row r="12" spans="2:4">
      <c r="B12" s="133"/>
      <c r="C12" s="4"/>
      <c r="D12" s="134"/>
    </row>
    <row r="13" spans="2:4">
      <c r="B13" s="133" t="s">
        <v>107</v>
      </c>
      <c r="C13" s="4"/>
      <c r="D13" s="134"/>
    </row>
    <row r="14" spans="2:4">
      <c r="B14" s="133" t="s">
        <v>108</v>
      </c>
      <c r="C14" s="4"/>
      <c r="D14" s="134"/>
    </row>
    <row r="15" spans="2:4">
      <c r="B15" s="135" t="s">
        <v>109</v>
      </c>
      <c r="C15" s="4"/>
      <c r="D15" s="192">
        <f>MAX('RAB5'!E58:H58)</f>
        <v>8.8155555555555556E-2</v>
      </c>
    </row>
    <row r="16" spans="2:4">
      <c r="B16" s="135" t="s">
        <v>110</v>
      </c>
      <c r="C16" s="4"/>
      <c r="D16" s="192">
        <f>MIN('RAB5'!E58:H58)</f>
        <v>8.242222222222223E-2</v>
      </c>
    </row>
    <row r="17" spans="2:4">
      <c r="B17" s="135" t="s">
        <v>106</v>
      </c>
      <c r="C17" s="4"/>
      <c r="D17" s="192">
        <f>'RAB5'!I58</f>
        <v>8.5677777777777783E-2</v>
      </c>
    </row>
    <row r="18" spans="2:4">
      <c r="B18" s="133" t="s">
        <v>111</v>
      </c>
      <c r="C18" s="4"/>
      <c r="D18" s="134"/>
    </row>
    <row r="19" spans="2:4">
      <c r="B19" s="135" t="s">
        <v>109</v>
      </c>
      <c r="C19" s="4"/>
      <c r="D19" s="192">
        <f>MAX('RAB5'!$E$69:$H$69)</f>
        <v>9.0200000000000002E-2</v>
      </c>
    </row>
    <row r="20" spans="2:4">
      <c r="B20" s="135" t="s">
        <v>110</v>
      </c>
      <c r="C20" s="4"/>
      <c r="D20" s="192">
        <f>MIN('RAB5'!$E$69:$H$69)</f>
        <v>0.08</v>
      </c>
    </row>
    <row r="21" spans="2:4">
      <c r="B21" s="135" t="s">
        <v>106</v>
      </c>
      <c r="C21" s="4"/>
      <c r="D21" s="192">
        <f>'RAB5'!I69</f>
        <v>8.4362500000000007E-2</v>
      </c>
    </row>
    <row r="22" spans="2:4">
      <c r="B22" s="133"/>
      <c r="C22" s="4"/>
      <c r="D22" s="134"/>
    </row>
    <row r="23" spans="2:4">
      <c r="B23" s="133" t="s">
        <v>112</v>
      </c>
      <c r="C23" s="4"/>
      <c r="D23" s="134"/>
    </row>
    <row r="24" spans="2:4">
      <c r="B24" s="135" t="s">
        <v>113</v>
      </c>
      <c r="C24" s="4"/>
      <c r="D24" s="192">
        <f>'RAB6'!K44</f>
        <v>7.7068277083333331E-2</v>
      </c>
    </row>
    <row r="25" spans="2:4">
      <c r="B25" s="135" t="s">
        <v>114</v>
      </c>
      <c r="C25" s="4"/>
      <c r="D25" s="192">
        <f>'RAB6'!K26</f>
        <v>8.0116193749999995E-2</v>
      </c>
    </row>
    <row r="26" spans="2:4">
      <c r="B26" s="135" t="s">
        <v>115</v>
      </c>
      <c r="C26" s="4"/>
      <c r="D26" s="193" t="s">
        <v>354</v>
      </c>
    </row>
    <row r="27" spans="2:4">
      <c r="B27" s="194"/>
      <c r="C27" s="136"/>
      <c r="D27" s="137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F36"/>
  <sheetViews>
    <sheetView zoomScale="125" zoomScaleNormal="125" zoomScalePageLayoutView="125" workbookViewId="0">
      <selection activeCell="I21" sqref="I21"/>
    </sheetView>
  </sheetViews>
  <sheetFormatPr baseColWidth="10" defaultRowHeight="12" x14ac:dyDescent="0"/>
  <cols>
    <col min="3" max="3" width="13.6640625" customWidth="1"/>
  </cols>
  <sheetData>
    <row r="5" spans="2:6">
      <c r="B5" s="4"/>
      <c r="C5" s="4"/>
      <c r="D5" s="4"/>
    </row>
    <row r="6" spans="2:6">
      <c r="B6" s="217"/>
      <c r="C6" s="222"/>
      <c r="D6" s="223"/>
      <c r="E6" s="129"/>
      <c r="F6" s="130"/>
    </row>
    <row r="7" spans="2:6">
      <c r="B7" s="217"/>
      <c r="C7" s="131" t="s">
        <v>103</v>
      </c>
      <c r="D7" s="132"/>
      <c r="E7" s="190"/>
      <c r="F7" s="191"/>
    </row>
    <row r="8" spans="2:6">
      <c r="B8" s="217"/>
      <c r="C8" s="131" t="s">
        <v>318</v>
      </c>
      <c r="D8" s="132"/>
      <c r="E8" s="190"/>
      <c r="F8" s="191"/>
    </row>
    <row r="9" spans="2:6">
      <c r="B9" s="217"/>
      <c r="C9" s="131" t="s">
        <v>185</v>
      </c>
      <c r="D9" s="132"/>
      <c r="E9" s="190"/>
      <c r="F9" s="191"/>
    </row>
    <row r="10" spans="2:6">
      <c r="B10" s="217"/>
      <c r="C10" s="224"/>
      <c r="D10" s="132"/>
      <c r="E10" s="4"/>
      <c r="F10" s="134"/>
    </row>
    <row r="11" spans="2:6">
      <c r="B11" s="4"/>
      <c r="C11" s="133"/>
      <c r="D11" s="221"/>
      <c r="E11" s="221"/>
      <c r="F11" s="225" t="s">
        <v>91</v>
      </c>
    </row>
    <row r="12" spans="2:6">
      <c r="B12" s="4"/>
      <c r="C12" s="133"/>
      <c r="D12" s="23" t="s">
        <v>189</v>
      </c>
      <c r="E12" s="23" t="s">
        <v>190</v>
      </c>
      <c r="F12" s="24" t="s">
        <v>191</v>
      </c>
    </row>
    <row r="13" spans="2:6">
      <c r="B13" s="29"/>
      <c r="C13" s="133"/>
      <c r="D13" s="4"/>
      <c r="E13" s="4"/>
      <c r="F13" s="134"/>
    </row>
    <row r="14" spans="2:6">
      <c r="B14" s="29"/>
      <c r="C14" s="133" t="s">
        <v>319</v>
      </c>
      <c r="D14" s="309">
        <v>4.4600000000000001E-2</v>
      </c>
      <c r="E14" s="309">
        <v>3.0000000000000001E-3</v>
      </c>
      <c r="F14" s="226">
        <f>E14*D14</f>
        <v>1.338E-4</v>
      </c>
    </row>
    <row r="15" spans="2:6">
      <c r="B15" s="29"/>
      <c r="C15" s="133"/>
      <c r="D15" s="4"/>
      <c r="E15" s="4"/>
      <c r="F15" s="134"/>
    </row>
    <row r="16" spans="2:6">
      <c r="B16" s="218"/>
      <c r="C16" s="133" t="s">
        <v>186</v>
      </c>
      <c r="D16" s="309">
        <v>0.4279</v>
      </c>
      <c r="E16" s="309">
        <v>4.0399999999999998E-2</v>
      </c>
      <c r="F16" s="226">
        <f>E16*D16</f>
        <v>1.7287159999999999E-2</v>
      </c>
    </row>
    <row r="17" spans="2:6">
      <c r="B17" s="220"/>
      <c r="C17" s="133"/>
      <c r="D17" s="309"/>
      <c r="E17" s="309"/>
      <c r="F17" s="226"/>
    </row>
    <row r="18" spans="2:6">
      <c r="B18" s="220"/>
      <c r="C18" s="133" t="s">
        <v>187</v>
      </c>
      <c r="D18" s="309">
        <v>0.52749999999999997</v>
      </c>
      <c r="E18" s="309">
        <v>8.5999999999999993E-2</v>
      </c>
      <c r="F18" s="226">
        <f>E18*D18</f>
        <v>4.5364999999999996E-2</v>
      </c>
    </row>
    <row r="19" spans="2:6">
      <c r="B19" s="4"/>
      <c r="C19" s="133"/>
      <c r="D19" s="309"/>
      <c r="E19" s="309"/>
      <c r="F19" s="226"/>
    </row>
    <row r="20" spans="2:6">
      <c r="B20" s="29"/>
      <c r="C20" s="133" t="s">
        <v>188</v>
      </c>
      <c r="D20" s="309">
        <f>SUM(D14:D18)</f>
        <v>1</v>
      </c>
      <c r="E20" s="309"/>
      <c r="F20" s="226">
        <f>SUM(F14:F18)</f>
        <v>6.2785960000000002E-2</v>
      </c>
    </row>
    <row r="21" spans="2:6">
      <c r="B21" s="220"/>
      <c r="C21" s="133"/>
      <c r="D21" s="327"/>
      <c r="E21" s="327"/>
      <c r="F21" s="226"/>
    </row>
    <row r="22" spans="2:6">
      <c r="B22" s="220"/>
      <c r="C22" s="133"/>
      <c r="D22" s="219"/>
      <c r="E22" s="4"/>
      <c r="F22" s="134"/>
    </row>
    <row r="23" spans="2:6">
      <c r="B23" s="220"/>
      <c r="C23" s="131" t="s">
        <v>356</v>
      </c>
      <c r="D23" s="132"/>
      <c r="E23" s="190"/>
      <c r="F23" s="191"/>
    </row>
    <row r="24" spans="2:6">
      <c r="C24" s="131" t="s">
        <v>185</v>
      </c>
      <c r="D24" s="132"/>
      <c r="E24" s="190"/>
      <c r="F24" s="191"/>
    </row>
    <row r="25" spans="2:6">
      <c r="C25" s="224"/>
      <c r="D25" s="132"/>
      <c r="E25" s="4"/>
      <c r="F25" s="134"/>
    </row>
    <row r="26" spans="2:6">
      <c r="C26" s="133"/>
      <c r="D26" s="221"/>
      <c r="E26" s="221"/>
      <c r="F26" s="225" t="s">
        <v>91</v>
      </c>
    </row>
    <row r="27" spans="2:6">
      <c r="C27" s="133"/>
      <c r="D27" s="23" t="s">
        <v>189</v>
      </c>
      <c r="E27" s="23" t="s">
        <v>190</v>
      </c>
      <c r="F27" s="24" t="s">
        <v>191</v>
      </c>
    </row>
    <row r="28" spans="2:6">
      <c r="C28" s="133"/>
      <c r="D28" s="4"/>
      <c r="E28" s="4"/>
      <c r="F28" s="134"/>
    </row>
    <row r="29" spans="2:6">
      <c r="C29" s="133" t="s">
        <v>319</v>
      </c>
      <c r="D29" s="309">
        <v>2.98E-2</v>
      </c>
      <c r="E29" s="309">
        <v>3.0000000000000001E-3</v>
      </c>
      <c r="F29" s="226">
        <f>E29*D29</f>
        <v>8.9400000000000005E-5</v>
      </c>
    </row>
    <row r="30" spans="2:6">
      <c r="C30" s="133"/>
      <c r="D30" s="4"/>
      <c r="E30" s="4"/>
      <c r="F30" s="134"/>
    </row>
    <row r="31" spans="2:6">
      <c r="C31" s="133" t="s">
        <v>186</v>
      </c>
      <c r="D31" s="309">
        <v>0.44</v>
      </c>
      <c r="E31" s="309">
        <v>3.9899999999999998E-2</v>
      </c>
      <c r="F31" s="226">
        <f>E31*D31</f>
        <v>1.7555999999999999E-2</v>
      </c>
    </row>
    <row r="32" spans="2:6">
      <c r="C32" s="133"/>
      <c r="D32" s="309"/>
      <c r="E32" s="309"/>
      <c r="F32" s="226"/>
    </row>
    <row r="33" spans="3:6">
      <c r="C33" s="133" t="s">
        <v>187</v>
      </c>
      <c r="D33" s="309">
        <v>0.5302</v>
      </c>
      <c r="E33" s="309">
        <v>8.5999999999999993E-2</v>
      </c>
      <c r="F33" s="226">
        <f>E33*D33</f>
        <v>4.5597199999999997E-2</v>
      </c>
    </row>
    <row r="34" spans="3:6">
      <c r="C34" s="133"/>
      <c r="D34" s="309"/>
      <c r="E34" s="309"/>
      <c r="F34" s="226"/>
    </row>
    <row r="35" spans="3:6">
      <c r="C35" s="133" t="s">
        <v>188</v>
      </c>
      <c r="D35" s="309">
        <f>SUM(D29:D33)</f>
        <v>1</v>
      </c>
      <c r="E35" s="309"/>
      <c r="F35" s="226">
        <f>SUM(F29:F33)</f>
        <v>6.3242599999999996E-2</v>
      </c>
    </row>
    <row r="36" spans="3:6">
      <c r="C36" s="194"/>
      <c r="D36" s="136"/>
      <c r="E36" s="136"/>
      <c r="F36" s="137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Charts</vt:lpstr>
      </vt:variant>
      <vt:variant>
        <vt:i4>1</vt:i4>
      </vt:variant>
    </vt:vector>
  </HeadingPairs>
  <TitlesOfParts>
    <vt:vector size="13" baseType="lpstr">
      <vt:lpstr>Historical Bond Yields</vt:lpstr>
      <vt:lpstr>CATMASTER (2)</vt:lpstr>
      <vt:lpstr>Table 1</vt:lpstr>
      <vt:lpstr>RAB4</vt:lpstr>
      <vt:lpstr>RAB5</vt:lpstr>
      <vt:lpstr>RAB6</vt:lpstr>
      <vt:lpstr>RAB7</vt:lpstr>
      <vt:lpstr>Table 2</vt:lpstr>
      <vt:lpstr>Table 3</vt:lpstr>
      <vt:lpstr>Table 4</vt:lpstr>
      <vt:lpstr>Table 5</vt:lpstr>
      <vt:lpstr>Table 6</vt:lpstr>
      <vt:lpstr>RAB2</vt:lpstr>
    </vt:vector>
  </TitlesOfParts>
  <Manager/>
  <Company>J. Kennedy and Associates, Inc.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keywords/>
  <dc:description/>
  <cp:lastModifiedBy>Richard Baudino</cp:lastModifiedBy>
  <cp:lastPrinted>2015-03-02T16:12:35Z</cp:lastPrinted>
  <dcterms:created xsi:type="dcterms:W3CDTF">1998-08-17T14:33:22Z</dcterms:created>
  <dcterms:modified xsi:type="dcterms:W3CDTF">2015-03-10T12:52:00Z</dcterms:modified>
  <cp:category/>
</cp:coreProperties>
</file>